date period compared to 0. 9% or $0. 17 per diluted share in the 2018 year-to-date period. Diluted earnings per share was calculated using 14. 0 million and 14. 1 million weighted-average equivalent shares outstanding for the quarters ended September 27, 2019 and September 28, 2018, respectively, and 13. 9 million and 14. 6 million weighted-average equivalent shares outstanding for the three quarters ended September 27, 2019 and September 28, 2018, respectively. Critical Accounting Policies. The preparation of financial statements and related disclosures in conformity with U. S. generally accepted accounting principles requires the Company’s management to make estimates, judgments and assumptions that affect the amounts reported in the condensed consolidated financial statements and accompanying notes. The Company’s significant accounting policies, along with the underlying assumptions and judgments made by the Company’s management in their application, have a significant impact on the Company’s condensed consolidated financial statements. The Company identifies its critical accounting policies as those that are the most pervasive and important to the portrayal of the Company’s financial position and results of operations, and that require the most difficult, subjective and/or complex judgments by management regarding estimates about matters that are inherently uncertain. The Company’s critical accounting policies are those related to income taxes, specifically relating to the valuation allowance for deferred income taxes. Income Taxes—Valuation Allowances on Deferred Tax Assets. At September 27, 2019, the Company had a total of approximately $0. 7 million of deferred tax assets, and approximately $2. 3 million of deferred tax liabilities, recorded on its consolidated balance sheet. The deferred tax assets, net, primarily consist of deferred compensation, loss carryforwards and state taxes. The changes in deferred tax assets and liabilities from period to period are determined based upon the changes in differences between the basis of assets and liabilities for financial reporting purposes and the basis of assets and liabilities for tax purposes, as measured by the expected tax rates when these differences are estimated to reverse. The Company has made certain assumptions regarding the timing of the reversal of these assets and liabilities, and whether taxable income in future periods will be sufficient to recognize all or a part of any gross deferred tax asset of the Company. At September 27, 2019, the Company had deferred tax assets recorded resulting from net operating losses in previous years totaling approximately $0. 9 million. The Company has analyzed each jurisdiction’s tax position, including forecasting potential taxable income in future periods and the expiration of the net operating loss carryforwards as applicable, and determined that it is unclear whether all of these deferred tax assets will be realized at any point in the future. Accordingly, at September 27, 2019, the Company had offset a portion of these assets with a valuation allowance totaling $0. 3 million, resulting in a net deferred tax asset from net operating loss carryforwards of $0. 6 million. The Company’s deferred tax assets and their potential realizability are evaluated each quarter to determine if any changes should be made to the valuation allowance. Any change in the valuation allowance in the future could result in a change in the Company’s ETR. A 1% change in the ETR in the 2019 third quarter and year-to-date period would have increased or decreased net income by approximately $13,000 and $38,000 respectively. 27. Other Estimates. The Company has also made a number of estimates and assumptions relating to the reporting of its assets and liabilities and the disclosure of contingent assets and liabilities to prepare the condensed consolidated financial statements pursuant to the rules and regulations of the SEC, the FASB, and other regulatory authorities. Such estimates primarily relate to the purchase accounting for acquisitions, valuation of stock options and restricted stock for recording equity-based compensation expense, allowances for doubtful accounts receivable, investment valuation, legal matters, and estimates of progress toward completion and direct profit or loss on contracts, as applicable. As future events and their effect on the Company's operating results cannot be determined with precision, actual results could differ from these estimates. Changes in the economic climates in which the Company operates may affect these estimates and will be reflected in the Company’s financial statements in the event they occur. Financial Condition and Liquidity. Cash provided by operating activities was $4. 2 million in the 2019 year-to-date period, compared with cash used in operating activities of $0. 3 million in the 2018 corresponding period. In 2019, net income was $2. 5 million, while other non-cash adjustments, primarily consisting of depreciation and amortization expense, equity-based compensation, deferred income taxes, and deferred compensation totaled $3. 3 million. In 2018, net income was $2. 4 million, while the corresponding non-cash adjustments totaled $2. 0 million including a non-taxable gain from a life insurance policy on a former executive. The accounts receivable balance increased $2. 9 million and $8. 6 million in 2019 and 2018, respectively. The increase in the accounts receivable balance in 2019 primarily resulted from an increase in revenue of 7. 7% in the 2019 third quarter as compared with the corresponding 2018 quarter. This revenue increase was partially offset by a decrease in days sales outstanding (DSO) of one day in 2019 to 81 days from 82 days at December 31, 2018. The increase in the accounts receivable balance in 2018 primarily resulted from an increase in revenue of 17. 2% in the 2018 third quarter as compared with the corresponding 2017 quarter. The increase in revenue in 2018 was partially offset by DSO decreasing four days to 82 days in 2018 from 86 days at December 31, 2017. Prepaid and other current assets increased $1. 5 million and $1. 8 million in the 2019 and 2018 periods, respectively, due to payments made early in each respective year that are then expensed throughout the year. The accounts payable balance decreased $3. 5 million and $2. 8 million in the 2019 and 2018 periods, respectively, primarily due to the timing of certain payments near the end of the quarter of each year as compared with the prior quarter-end. Accrued compensation increased $9. 9 million and $7. 0 million in the 2019 and 2018 periods, respectively, primarily due higher headcount in each of the respective years compared with the corresponding prior periods. Advance billings decreased $1. 8 million in the 2019 period, and increased $0. 8 million in the 2018 period. The change in advance billings in any given period is determined by the nature and type of existing projects, and the advance payments, if any associated with those projects. Other current liabilities decreased $2. 6 million in the 2019 period, and increased $0. 9 million in the 2018 period. The decrease in the 2019 period included payments made under the earnout agreement associated with the Soft Company acquisition in February 2018. Investing activities used $10. 3 million and $13. 2 million of cash in the 2019 and 2018 periods, respectively. Cash paid for the acquisition of Tech-IT, net of cash acquired was approximately $8. 5 million in the 2019 first quarter. Cash paid for Soft Company, net of cash acquired was approximately $13. 7 million in the 2018 first quarter. The Company used cash for additions to property, equipment, and capitalized software of $1. 2 million and $1. 9 million in the 2019 and 2018 periods, respectively. The Company has no significant commitments for the purchase of property and equipment at September 27, 2019. The Company received approximately $1. 8 million of proceeds from the sale of its corporate administrative building in the first quarter of 2018. In addition, the Company received approximately $1. 1 million of proceeds from a life insurance policy on a former executive in the 2018 first quarter. Financing activities provided $5. 0 million of cash in 2019 and $13. 0 million in 2018. Cash borrowed under the Company’s revolving line of credit to fund the acquisition of Tech-IT and working capital obligations netted to $5. 0 million in 2019, while cash repayments netted to $1. 3 million in 2018. The Company recorded less than $0. 1 million in 2019 and $1. 8 million in 2018 from the proceeds of stock option exercises. In 2018, the Company borrowed approximately $28. 2 million against the cash surrender value of its life insurance policies, primarily to return capital to shareholders through the “Dutch Auction” tender offer, fund the acquisition of Soft Company, and for general working capital purposes. Payments made to taxing authorities that represent the value of shares withheld for taxes in employee equity-based compensation. 28. transactions totaled $0. 2 million and $0. 3 million in the 2019 and 2018 periods, respectively. Cash overdrafts relate to the amount of outstanding checks at a point in time, and netted to approximately zero and $0. 7 million in 2019 and 2018, respectively. The Company did not repurchase shares for treasury under its buyback program in 2019. The Company also used approximately $14. 9 million to purchase 1,751,000 shares for treasury under its buyback program in the 2018 period, including 1,530,990 shares purchased under the “Dutch Auction” tender offer in the 2018 second quarter. As of September 27, 2019, $7. 7 million was available under the Company's authorization to purchase shares in future periods. The Company’s Credit and Security Agreement provides for a three-year revolving credit facility in an aggregate principal amount of $45. 0 million, including a sublimit of $10. 0 million for letters of credit and a $10. 0 million sublimit for swing line loans. The Credit and Security Agreement expires in December 2020, and has interest rates ranging from 150 to 200 basis points over LIBOR or the greater of (i) the prime rate, (ii) the federal funds effective rate plus 50 basis points, and (iii) adjusted LIBOR plus 100 basis points plus a spread ranging from 50 to 100 basis points based on the amounts outstanding under the Credit and Security Agreement. The Company can borrow under the agreement with either rate at its discretion. At September 27, 2019 and December 31, 2018, there was $8. 6 million and $3. 6 million outstanding under the Credit and Security Agreement, respectively. The Company borrows or repays its debt as needed based upon its working capital obligations, including the timing of the U. S. bi-weekly payroll. The maximum amounts outstanding under its credit agreement in the 2019 and 2018 third quarters was $17. 0 million and $7. 9 million, respectively, while borrowings during those quarters averaged $10. 5 million and $4. 0 million, respectively, and carried weighted average interest rates of 2. 7% and 3. 4%, respectively. Under the Credit and Security Agreement, the Company is required to meet certain financial covenants in order to maintain borrowings under its revolving credit line, pay dividends, and make acquisitions. The covenants are measured quarterly, and at September 27, 2019, included a fixed charge coverage ratio, which must be less than 1. 10 times consolidated earnings before interest, taxes, depreciation, and amortization (EBITDA) adjusted for equity-based compensation and severance expenses, must be no less than $5. 0 million for the trailing twelve months, and capital expenditures for property, plant, equipment, and capitalized software must be no more than $5. 0 million in any annual period. The fixed charge coverage ratio is only tested if availability on a measurement date is less than $5. 625 million. Actual borrowings by CTG under the Credit and Security Agreement are subject to a borrowing base, which is a formula based on certain eligible receivables and reserves. Total availability as of September 27, 2019 was approximately $30. 6 million. The Company was in compliance with these covenants at September 27, 2019 as adjusted EBITDA for the trailing twelve months was $8. 7 million and capital expenditures for property, equipment and capitalized software were $1. 2 million in the 2019 year-to-date period. The Company was also in compliance with its covenants at September 28, 2018. Of the total cash and cash equivalents reported on the consolidated balance sheet at September 27, 2019 of $10. 7 million, approximately $10. 1 million was held by the Company’s foreign operations. Earnings are considered to be indefinitely reinvested in those operations. The Company has not repatriated any of its cash and cash equivalents from its foreign operations in the past five years, and does not intend to do so in the foreseeable future as the funds are required to meet the working capital needs of its foreign operations. The Company believes existing internally available funds, cash potentially generated from future operations, and funds available under the Company's Credit and Security Agreement (subject to collateral limits) totaling $30. 6 million will be sufficient to meet foreseeable working capital and capital expenditure needs, fund stock repurchases, pay a dividend (if any are declared), fund acquisitions, and allow for future internal growth and expansion. Off-Balance Sheet Arrangements. The Company did not have off-balance sheet arrangements or transactions in the 2019 or 2018 third quarters other than guarantees in our European operations that support office leases and the performance under government contracts. These guarantees totaled approximately $2. 7 million at September 27, 2019. Contractual Obligations. The Company did not enter into any significant contractual obligations during the quarter or year-to-date period ended September 27, 2019. 29. Recently Issued Accounting Standards. In February 2016, the FASB issued ASU 2016-02, “Leases (Topic 842),” which sets out the principles for the recognition, measurement, presentation and disclosure of leases for both parties to a contract (i. e. lessees and lessors). On January 1, 2019, the Company adopted the new lease standard using the modified retrospective transition approach and elected the transition method to apply the new lease standard as of the January 1, 2019 adoption date. Results for the reporting periods beginning after January 1, 2019 are presented under Topic 842, while prior period amounts are not adjusted and continue to be reported in accordance with accounting under Topic 840. In addition, the Company elected the package of practical expedients, which permits the Company not to reassess under the new standard prior conclusions about lease identification, lease classification, and initial direct costs. The Company has also elected the practical expedient to separate lease and non-lease components for its office leases and has elected to group lease and non-lease components for its vehicle leases. Upon adoption of Topic 842 on January 1, 2019, the Company recorded approximately $13. 1 million of operating lease right-of-use assets and $13. 0 million of lease liabilities. The adoption of Topic 842 did not have a material impact on the Company’s condensed consolidated statements of operations and its condensed consolidated statements of cash flows. The new lease standard does not affect the Company’s compliance with financial covenants associated with its debt agreement. In June 2016, the FASB issued ASU 2016-13, “Measurement of Credit Losses on Financial Instruments”, which  requires the immediate recognition of estimated credit losses expected to occur over the remaining life of many financial assets, including trade receivables. This guidance is effective for reporting periods beginning after December 15, 2019. however, early adoption is permitted. The Company is currently evaluating the impact that ASU 2016-13 will have on its condensed consolidated financial statements.</t>
  </si>
  <si>
    <t>CTG</t>
  </si>
  <si>
    <t>COMPUTER TASK GROUP INC</t>
  </si>
  <si>
    <t>25598</t>
  </si>
  <si>
    <t>Management's Discussion and Analysis of Financial Condition and Results of Operations. An index to our management’s discussion and analysis follows:36 This report contains “forward-looking statements” within the meaning of the Private Securities Litigation Reform Act of 1995. Forward-looking statements are not statements of historical fact but instead represent only management’s current beliefs regarding future events. By their nature, forward-looking statements are subject to risks, uncertainties, assumptions, and other important factors that may cause actual results, performance or achievements to differ materially from those expressed in or implied by such forward-looking statements. We caution you not to place undue reliance on these forward-looking statements, which speak only as of the date they were made. We do not undertake any obligation to update or revise these forward-looking statements to reflect events or circumstances after the date of this report or to reflect the occurrence of unanticipated events or the non-occurrence of anticipated events, whether as a result of new information, future developments, or otherwise, except as required by law. Forward-looking statements include, without limitation, statements concerning future plans, objectives, goals, projections, strategies, events, or performance, and underlying assumptions and other statements related thereto. Statements preceded by, followed by or that otherwise include the words “anticipates,” “appears,” “are likely,” “believes,” “estimates,” “expects,” “foresees,” “intends,” “plans,” “projects,” and similar expressions or future or conditional verbs such as “would,” “should,” “could,” “may,” or “will” are intended to identify forward-looking statements. Important factors that could cause actual results, performance, or achievements to differ materially from those expressed in or implied by forward-looking statements include, without limitation, the following:37 pricing limitations or restrictions on the method of offering products, as well as changes that may result from increased regulatory scrutiny of the sub-prime lending industry, our use of third party vendors and real estate loan servicing, or changes in corporate or individual income tax laws or regulations, including effects of the Tax Act. We also direct readers to the other risks and uncertainties discussed in other documents we file with the SEC. If one or more of these or other risks or uncertainties materialize, or if our underlying assumptions prove to be incorrect, our actual results may vary materially from what we may have expressed or implied by these forward-looking statements. You should specifically consider the factors identified in this report and in the documents we file with the SEC, including our 2018 Annual Report on Form 10-K, that could cause actual results to differ before making an investment decision to purchase our securities and should not place undue reliance on any of our forward-looking statements. Furthermore, new risks and uncertainties arise from time to time, and it is impossible for us to predict those events or how they may affect us. 38 We are a leading provider of responsible personal loan products, primarily to non-prime customers. Our network of approximately 1,600 branch offices in 44 states is staffed with expert personnel and is complemented by our online origination capabilities and centralized operations, which allows us to reach customers located outside our branch network. Our digital platform provides current and prospective customers the option of obtaining a personal loan via our website, www. omf. com. The information on our website is not incorporated by reference into this report. In connection with our personal loan business, our insurance subsidiaries offer our customers optional credit and non-credit insurance products. In addition to our loan originations and insurance sales activities, we service loans owned by us and service loans owned by third parties. pursue strategic acquisitions and dispositions of assets and businesses, including loan portfolios or other financial assets. and may establish joint ventures or enter into other strategic alliances. OUR PRODUCTSOur product offerings include:Our non-originating legacy products include:OUR SEGMENTSAt September 30, 2019, we had two reportable segments:The remaining components (which we refer to as “Other”) consist of our non-originating legacy operations, which primarily include our liquidating real estate loan portfolio and our liquidating retail sales finance portfolio. See Note 14 of the Notes to the Condensed Consolidated Financial Statements included in this report for more information about our segments. 39 RECENT DEVELOPMENTS    Merger of SFI into SFCAs part of our continuing efforts to streamline operations and financial reporting and improve the efficiencies in our businesses, we continue to simplify our legal entity structure. As part of these efforts, on September 20, 2019, SFC entered into a merger agreement with its direct parent SFI, to merge SFI with and into SFC, with SFC as the surviving entity. The merger was effective in the condensed consolidated financial statements as of July 1, 2019. As a result of the merger with SFI, SFC became a wholly owned direct subsidiary of OMH. In conjunction with the merger, the net deficiency of SFI, after elimination of its investment in SFC, was absorbed by SFC resulting in an equity reduction of $408 million to SFC. The net deficiency of SFI included an intercompany note payable plus accrued interest of $166 million from SFI to OMH which SFC assumed through the merger. As a result of the merger, the intercompany notes between SFI and SFC were eliminated. On September 23, 2019, SFC repaid SFI’s note to OMH. With the proceeds of the payoff of the SFI note, OMH paid $22 million in other payables due to SFC and made an equity contribution of $144 million to SFC. Cash DividendsFor information regarding the quarterly dividends declared by OMH, see the “Liquidity and Capital Resources” of the Management’s Discussion and Analysis of Financial Condition and Results of Operations in this report. Issuances and Redemptions of 6. 125% Senior Notes Due 2024, 5. 25% Senior Notes Due 2019, 6. 00% Senior Notes Due 2020, and 6. 625% Senior Notes Due 2028For information regarding the issuances and redemptions of our unsecured debt, see Note 8 of the Notes to the Condensed Consolidated Financial Statements included in this report. Securitization Transactions Completed: OMFIT 2019-1, OMFIT 2019-A, OMFIT 2019-2 and ODART 2019-1For information regarding the issuances of our secured debt, see the “Liquidity and Capital Resources” of the Management’s Discussion and Analysis of Financial Condition and Results of Operations in this report. Appointment of Executive Vice President and Chief Operating Officer (“COO”) of OMHOn June 24, 2019, OMH’s Board of Directors appointed Rajive Chadha as Executive Vice President and COO, effective on his first day of employment, July 15, 2019. Mr. Chadha replaced Robert A. Hurzeler, who resigned as Executive Vice President and COO on May 1, 2019 and departed the Company on May 31, 2019. Departure of OMH’s Chief Financial Officer (“CFO”) and Appointment of CFO of OMHOn April 25, 2019, OMH’s Board of Directors appointed Micah R. Conrad as CFO. Mr. Conrad replaced Scott T. Parker, who resigned as Executive Vice President and CFO on March 26, 2019 and departed the Company on April 4, 2019. Mr. Parker’s departure was not due to any disagreement between Mr. Parker and the Company relating to the Company’s financial reporting or condition, policies or practices. Mr. Conrad served as OMH’s acting CFO from March 26, 2019 until his appointment as CFO of OMH. Appointment of Member of the Board of Directors, President, and Chief Executive Officer (“CEO”) of SFCOn April 4, 2019, Richard N. Tambor was appointed to SFC’s Board of Directors and as President and CEO. Mr. Tambor replaces Scott T. Parker, who resigned as a member of the Board of Directors and as President and CEO of SFC. 40 Sale of Merit Life Insurance Co. As part of our continuing integration efforts from the OneMain Acquisition, on March 7, 2019 we entered into a Share Purchase Agreement to sell all of the issued and outstanding shares of Merit, a wholly owned subsidiary of SFC to a third-party insurance holding company. The assets and liabilities of Merit that are subject to sale are classified as held for sale as of September 30, 2019 and are reflected in “Other assets” and “Other liabilities,” respectively, in our condensed consolidated balance sheet. OUTLOOKWith our experienced management team, long track record of successfully accessing the capital markets, and strong demand for consumer credit, we believe we are well positioned to execute on our strategic priorities to strengthen our capital base. We further describe our key initiatives and strategies under “Recent Developments and Outlook” of the Management’s Discussion and Analysis of Financial Condition and Results of Operations in Part II - Item 7 included in our 2018 Annual Report on Form 10-K. 41 CONSOLIDATED RESULTSSee the table below for our consolidated operating results and selected financial statistics. A further discussion of our operating results for each of our operating segments is provided under “Segment Results” below. 42 Comparison of Consolidated Results for Three and Nine Months Ended September 30, 2019 and 2018 Interest income increased $135 million or 15% and $328 million or 12% for the three and nine months ended September 30, 2019, respectively, when compared to the same periods in 2018 primarily due to continued growth in our loan portfolio along with higher yield, which was primarily driven by lower amortization of purchase premium on non-credit impaired finance receivables. Interest expense increased $19 million or 8% and $71 million or 11% for the three and nine months ended September 30, 2019, respectively, when compared to the same periods in 2018 primarily due to an increase in average debt, consistent with the growth in our loan portfolio, and our strategic actions to increase unsecured debt, which tends to have higher interest rates than secured debt, in order to achieve a more proportional mix of secured and unsecured funding. See Notes 8 and 9 of the Notes to the Condensed Consolidated Financial Statements included in this report for further information on our long-term debt, securitization transactions and our conduit facilities. Provision for finance receivable losses increased $28 million or 11% and $70 million or 9% for the three and nine months ended September 30, 2019, respectively, when compared to the same periods in 2018 primarily driven by the growth in our loan portfolio. The allowance for finance receivable losses as a percentage of net finance receivables was flat from prior periods reflecting lower allowance requirements due to the shift in portfolio mix to more secured personal loans and improvements in the effectiveness of our collections, offset by the impacts of continued liquidation of purchased credit impaired finance receivables resulting from the OneMain Acquisition. Other revenues increased $16 million or 11% for the three months ended September 30, 2019 when compared to the same period in 2018 primarily due to an increase in insurance products sold. Other revenues increased $60 million or 15% for the nine months ended September 30, 2019 when compared to the same period in 2018 primarily due to (i) a $23 million increase in insurance products sold, (ii) a $21 million increase in investment revenue primarily driven by an increase in interest income due to higher yield and a larger average cash and cash equivalents balance, and an increase in unrealized gains on equity investment securities due to improved market conditions, (iii) a $15 million increase in service fee income received in the current period due to the contributions of SMHC and SCLH to SFC, (iv) an $11 million net gain on sale of a cost method investment, and (v) a $7 million increase due to the additional net gain on the Sale of SpringCastle interests. The increase was partially offset by $26 million of higher net losses on repurchases and repayments of debt. Other expenses decreased $90 million or 7% for the nine months ended September 30, 2019 when compared to the same period in 2018 primarily due to (i) $106 million of non-cash incentive compensation expense in the second quarter of 2018 related to the Fortress Transaction, (ii) $14 million of impairment loss on the sale of Yosemite in the second quarter of 2018, and (iii) $29 million of lower referral fee expense in 2019 due to termination of the loan referral agreement between SFC and OCLI in 2018. The decrease was offset by increased expenses of $66 million related to the SMHC, SCLH and OGSC contributions. Income taxes totaled $51 million and $165 million for the three and nine months ended September 30, 2019, respectively, compared to $47 million and $131 million for the three and nine months ended September 30, 2018, respectively. The effective tax rates of 17. 3% and 21. 5% for the three and nine months ended September 30, 2019, respectively, differed from the federal statutory rate of 21% due to the effect of state income taxes, which was offset by the release of the valuation allowance against certain state deferred taxes. The effective tax rates were 23. 6% and 30. 7% for the three and nine months ended September 30, 2018, respectively. The effective tax rate for the three months ended September 30, 2018 differed from the federal statutory rate of 21% primarily due to the effect of state income taxes. The effective tax rate for the nine months ended September 30, 2018 differed from the federal statutory rate of 21% primarily due to the effect of discrete tax expense for non-deductible compensation expense and state income taxes. 43 NON-GAAP FINANCIAL MEASURESAdjusted Pretax Income (Loss)Management uses adjusted pretax income (loss), a non-GAAP financial measure, as a key performance measure of our segments. Adjusted pretax income (loss) represents income (loss) before income taxes on a Segment Accounting Basis and excludes net losses resulting from repurchases and repayments of debt, net gain on sale of cost method investment, acquisition-related transaction and integration expenses, restructuring charges, additional net gain on Sale of SpringCastle interests, net loss on sale of real estate loans, and non-cash incentive compensation expense related to the Fortress Transaction. Management believes adjusted pretax income (loss) is useful in assessing the profitability of our segment and uses adjusted pretax income (loss) in evaluating our operating performance and as a performance goal under our executive compensation programs. Adjusted pretax income (loss) is a non-GAAP financial measure and should be considered supplemental to, but not as a substitute for or superior to, income (loss) before income taxes, net income, or other measures of financial performance prepared in accordance with GAAP. The reconciliations of income (loss) before income tax expense (benefit) on a Segment Accounting Basis to adjusted pretax income (loss) (non-GAAP) by segments were as follows:                                     We describe our acquisition-related transaction and integration expenses under “Results of Operations” of the Management’s Discussion and Analysis of Financial Condition and Results of Operations in Part II - Item 7 included in our 2018 Annual Report on Form 10-K. 44 See Note 23 of the Notes to the Consolidated Financial Statements in Part II - Item 8 included in our 2018 Annual Report on Form 10-K for a description of our segments and methodologies used to allocate revenues and expenses to each segment. See Note 14 of the Notes to the Condensed Consolidated Financial Statements included in this report for reconciliations of segment totals to condensed consolidated financial statement amounts. CONSUMER AND INSURANCEAdjusted pretax income and selected financial statistics for Consumer and Insurance (which are reported on an adjusted Segment Accounting Basis) were as follows:                                     45 Comparison of Adjusted Pretax Income for Three and Nine Months Ended September 30, 2019 and 2018Interest income increased $128 million or 14% and $303 million or 11% for the three and nine months ended September 30, 2019, respectively, when compared to the same periods in 2018 primarily due to continued growth in our loan portfolio. Interest expense increased $19 million or 9% and $75 million or 12% for the three and nine months ended September 30, 2019, respectively, when compared to the same periods in 2018 primarily due to an increase in average debt, consistent with the growth in our loan portfolio, and our strategic actions to increase unsecured debt, which tends to have higher interest rates than secured debt, in order to achieve a more proportional mix of secured and unsecured funding. See Notes 8 and 9 of the Notes to the Condensed Consolidated Financial Statements included in this report for further information on our long-term debt, securitization transactions and our conduit facilities. Provision for finance receivable losses increased $26 million or 10% and $48 million or 6% for the three and nine months ended September 30, 2019, respectively, when compared to the same periods in 2018 primarily driven by the growth in our loan portfolio. The allowance for finance receivable losses as a percentage of net finance receivables decreased from prior periods due to the shift in portfolio mix to more secured personal loans and improvements in the effectiveness of collections. Other revenues increased $14 million or 10% for the three months ended September 30, 2019 when compared to the same period in 2018 primarily due to an increase in insurance products sold. Other revenues increased $47 million or 11% for the nine months ended September 30, 2019 when compared to the same period in 2018 primarily due to a $23 million increase in insurance products sold, and a $17 million increase in investment revenue primarily driven by an increase in interest income due to higher yield and a larger average cash and cash equivalents balance, and an increase in unrealized gains on equity investment securities due to improved market conditions. Other expenses increased $11 million or 3% for the three months ended September 30, 2019 when compared to the same period in 2018 primarily due to our continued reinvestment in our business operations. Other expenses increased $27 million or 3% for the nine months ended September 30, 2019 when compared to the same period in 2018 primarily due to increased expenses of $47 million related to the SMHC, SCLH and OGSC contributions. The increase was offset by $29 million of lower referral fee expense in 2019 due to termination of the loan referral agreement between SFC and OCLI in the 2018 period. ACQUISITIONS AND SERVICINGAdjusted pretax loss for Acquisition and Servicing (which is reported on an adjusted Segment Accounting Basis) was as follows:46 OTHER“Other” consists of our non-originating legacy operations which include other receivables consisting of our liquidating real estate loan and retail sales finance portfolios. Adjusted pretax income (loss) of the Other components (which is reported on an adjusted Segment Accounting Basis) was as follows:                                      Net finance receivables of the Other components (which are reported on a Segment Accounting Basis) were as follows:                                     47 FINANCE RECEIVABLESOur net finance receivables, consisting of personal loans, were $17. 8 billion at September 30, 2019 and $16. 1 billion at December 31, 2018. Our personal loans are non-revolving, with a fixed-rate, a fixed term of three to six years, and are secured by automobiles, other titled collateral, or are unsecured. We consider the concentration of secured loans, the underlying value of the collateral of the secured loans, and the delinquency status of our finance receivables as the primary indicators of credit quality. At September 30, 2019 and December 31, 2018, 51% and 48%, respectively, of our personal loans, on a consolidated basis, were secured by titled collateral. Distribution of Finance Receivables by FICO ScoreThere are many different categorizations used in the consumer lending industry to describe the creditworthiness of a borrower, including prime, near prime, and sub-prime. We group FICO scores into the following credit strength categories:Our customers’ demographics are in many respects near the national median but may vary from national norms in terms of credit and repayment histories. Many of our customers have experienced some level of prior financial difficulty or have limited credit experience and require higher levels of servicing and support from our branch network. The following table reflects our personal loans grouped into the categories described above based on borrower FICO credit scores as of the most recently refreshed date or as of the origination or purchase date:DELINQUENCYWe monitor delinquency trends to evaluate the risk of future credit losses and employ advanced analytical tools to manage our exposure. Our branch team members work with customers through occasional periods of financial difficulty and offer a variety of borrower assistance programs to help customers continue to make payments. Team members also actively engage in collection activities throughout the early stages of delinquency. We closely track and report the percentage of receivables that are contractually 30-89 days past due as a benchmark of portfolio quality, collections effectiveness, and as a strong indicator of losses in coming quarters. When finance receivables are contractually 60 days past due, we consider these accounts to be at an increased risk for loss and we transfer collection of these accounts to our centralized operations. Use of our centralized operations teams for managing late stage delinquency allows us to apply more advanced collection technologies and tools and drives operating efficiencies in servicing. At 90 days contractually past due, we consider our finance receivables to be nonperforming. 48 The delinquency information for net finance receivables is as follows:                                      49 ALLOWANCE FOR FINANCE RECEIVABLE LOSSESWe record an allowance for finance receivable losses to cover estimated incurred losses on our finance receivables. Our allowance for finance receivable losses may fluctuate based upon our continual review of the growth and credit quality of the finance receivable portfolio and changes in economic conditions. Changes in the allowance for finance receivable losses were as follows:                                      (d)     Not applicable. 50 The current delinquency status of our finance receivable portfolio, inclusive of recent borrower performance, volume of our TDR activity, and the level and recoverability of collateral securing our finance receivable portfolio are the primary drivers that can cause fluctuations in our allowance for finance receivable losses from period to period. We monitor the allowance ratio to ensure we have a sufficient level of allowance for finance receivable losses to cover estimated incurred losses in our finance receivable portfolio. The allowance for finance receivable losses as a percentage of net finance receivables was flat from prior periods reflecting lower allowance requirements due to the shift in portfolio mix to more secured personal loans and improvements in the effectiveness of our collections, offset by the impacts of continued liquidation of purchased credit impaired finance receivables resulting from the OneMain Acquisition. See Note 4 of the Notes to the Condensed Consolidated Financial Statements included in this report for more information about the changes in the allowance for finance receivable losses. TDR FINANCE RECEIVABLESWe make modifications to our finance receivables to assist borrowers experiencing financial difficulties. When we modify a loan’s contractual terms for economic or other reasons related to the borrower’s financial difficulties and grant a concession that we would not otherwise consider, we classify that loan as a TDR finance receivable. Information regarding TDR net finance receivables is as follows:51 SOURCES AND USES OF FUNDSWe finance the majority of our operating liquidity and capital needs through a combination of cash flows from operations, securitization debt, borrowings from revolving conduit facilities, unsecured debt and equity, and may also utilize other sources in the future. As a holding company, all of the funds generated from our operations are earned by our operating subsidiaries. Our operating subsidiaries’ primary cash needs relate to funding our lending activities, our debt service obligations, our operating expenses, payment of insurance claims and, to a lesser extent, expenditures relating to upgrading and monitoring our technology platform, risk systems, and branch locations. We have previously purchased portions of our unsecured indebtedness, and we may elect to purchase additional portions of our unsecured indebtedness in the future. Future purchases may be made through the open market, privately negotiated transactions with third parties, or pursuant to one or more tender or exchange offers, all of which are subject to terms, prices, and consideration we may determine in our discretion. During the nine months ended September 30, 2019, we generated net income of $597 million. Our net cash outflow from operating and investing activities totaled $697 million for the nine months ended September 30, 2019. At September 30, 2019, our remaining scheduled principal and interest payments for 2019 on our existing debt (excluding securitizations) totaled $113 million. As of September 30, 2019, we had $8. 5 billion UPB of unencumbered personal loans and $125 million UPB of unencumbered real estate loans. These real estate loans are included in held for sale. Based on our estimates and taking into account the risks and uncertainties of our plans, we believe that we will have adequate liquidity to finance and operate our businesses and repay our obligations as they become due for at least the next 12 months. SFC’s Issuances and RedemptionsFor information regarding the issuances and redemptions of our unsecured debt, see Note 8 of the Notes to the Condensed Consolidated Financial Statements included in this report. Securitizations and Borrowings from Revolving Conduit FacilitiesDuring the nine months ended September 30, 2019, we completed four personal loan securitizations (OMFIT 2019-1, ODART 2019-1, OMFIT 2019-A, and OMFIT 2019-2, see “Securitized Borrowings” below), and redeemed three securitizations (SLFT 2015-A, OMFIT 2015-2, and OMFIT 2016-2). At September 30, 2019, we had $9. 1 billion in UPB of finance receivables pledged as collateral for our securitization transactions. During the nine months ended September 30, 2019, we entered into three new revolving conduit facilities and terminated one revolving conduit facility. Subsequent to September 30, 2019, we completed the following transaction:See Notes 8 and 9 of the Notes to the Condensed Consolidated Financial Statements included in this report for further information on our long-term debt, loan securitization transactions and conduit facilities. Cash DividendsOn February 11, 2019 and on April 29, 2019, OMH declared quarterly dividends of $0. 25 per share and paid $34 million in dividends on March 15, 2019 and on June 14, 2019. To provide funding for the OMH dividends, SFC paid dividends of $34 million on March 13, 2019 and on June 13, 2019 to its sole shareholder, SFI. Concurrently, SFI paid dividends of $34 million on March 13, 2019 and on June 13, 2019 to its sole shareholder, OMH. 52 On July 29, 2019, OMH declared a dividend of $2. 25 per share, consisting of the regular quarterly dividend of $0. 25 per share and a special dividend of $2. 00 per share, and paid $306 million in dividends on September 13, 2019. To provide funding for the OMH dividend, SFC paid a dividend of $306 million on September 12, 2019 to its sole shareholder, SFI. Concurrently, SFI paid a dividend of $306 million on September 12, 2019 to its sole shareholder, OMH. On October 28, 2019, OMH declared a quarterly dividend of $0. 25 per share, payable on December 13, 2019 to record holders of OMH’s common stock as of the close of business on November 26, 2019. To provide funding for the OMH dividend, the SFC board of directors authorized a dividend in the amount of up to $36 million payable on or after December 10, 2019 to its sole shareholder, OMH. LIQUIDITYOperating ActivitiesNet cash provided by operations of $1. 8 billion for the nine months ended September 30, 2019 reflected net income of $597 million and the impact of non-cash items. Net cash provided by operations of $1. 4 billion for the nine months ended September 30, 2018 reflected net income of $294 million and the impact of non-cash items. Investing ActivitiesNet cash used for investing activities of $2. 5 billion for the nine months ended September 30, 2019 and $1. 6 billion for the nine months ended September 30, 2018 were primarily due to net principal originations of finance receivables held for investment and held for sale and purchases of available-for-sale securities, partially offset by calls, and maturities of available-for-sale securities. Financing ActivitiesNet cash provided by financing activities of $1. 4 billion and $534 million for the nine months ended September 30, 2019 and 2018, respectively, were primarily due to net issuances of long-term debt. Cash and InvestmentsAt September 30, 2019, we had $1. 4 billion of cash and cash equivalents, which included $230 million of cash and cash equivalents held at our regulated insurance subsidiaries or for other operating activities that is unavailable for general corporate purposes. At September 30, 2019, we had $1. 8 billion of investment securities, which are all held as part of our insurance operations and are unavailable for general corporate purposes. Liquidity Risks and StrategiesSFC’s credit ratings are non-investment grade, which may have a significant impact on our cost and access to capital. This, in turn, can negatively affect our ability to manage our liquidity and our ability or cost to refinance our indebtedness. There are numerous risks to our financial results, liquidity, capital raising, and debt refinancing plans, some of which may not be quantified in our current liquidity forecasts. These risks are further described in our “Liquidity and Capital Resources” of the Management’s Discussion and Analysis of Financial Condition and Results of Operations in Part II - Item 7 included in our 2018 Annual Report on Form 10-K. Principal factors that could decrease our liquidity are customer delinquencies and defaults, a decline in customer prepayments, and a prolonged inability to adequately access capital market funding. We intend to support our liquidity position by utilizing strategies that are further described in our “Liquidity and Capital Resources” of the Management’s Discussion and Analysis of Financial Condition and Results of Operations in Part II - Item 7 included in our 2018 Annual Report on Form 10-K. However, it is possible that the actual outcome of one or more of our plans could be materially different than expected or that one or more of our significant judgments or estimates could prove to be materially incorrect. 53 OUR INSURANCE SUBSIDIARIESOur insurance subsidiaries are subject to state regulations that limit their ability to pay dividends. See Note 15 of the Notes to the Consolidated Financial Statements in Part II - Item 8 included in our 2018 Annual Report on Form 10-K for more information on these restrictions. Merit paid an extraordinary dividend to SFC totaling $140 million, while AHL and Triton did not pay any dividends during the nine months ended September 30, 2019. Yosemite, prior to its sale on September 30, 2018, paid extraordinary dividends to SFC totaling $42 million and Triton paid extraordinary dividends to OneMain totaling $45 million during the nine months ended September 30, 2018. Merit and AHL did not pay any dividends during the nine months ended September 30, 2018. OUR DEBT AGREEMENTSThe debt agreements to which SFC and its subsidiaries are a party include customary terms and conditions, including covenants and representations and</t>
  </si>
  <si>
    <t>313143</t>
  </si>
  <si>
    <t>Management's DISCUSSION AND ANALYSIS OF FINANCIAL CONDITION AND RESULTS OF OPERATIONSThis Management’s Discussion and Analysis of Financial Condition and Results of Operations (“MD&amp;A”) should be read in conjunction with both our interim condensed consolidated financial statements and notes thereto which appear elsewhere in this Quarterly Report on Form 10-Q and our annual consolidated financial statements, notes thereto and the MD&amp;A contained in our Annual Report on Form 10-K for the fiscal year ended March 30, 2019. The following discussion may contain forward-looking statements and should be read in conjunction with the “Cautionary Statement Regarding Forward-Looking Information” in this discussion. IntroductionHaemonetics is a global healthcare company dedicated to providing a suite of innovative hematology products and solutions to customers to help improve patient care and reduce the cost of healthcare. Our technology addresses important medical markets including blood and plasma component collection, the surgical suite, and hospital transfusion services. When used in this report, the terms “we,” “us,” “our” and the "Company” mean Haemonetics. Our products are organized into three categories for purposes of evaluating and developing their growth potential: Plasma, Blood Center and Hospital. For that purpose, “Plasma” includes plasma collection devices and disposables, plasma donor management software and anticoagulant and saline sold to commercial plasma customers that collect plasma primarily for further fractionation into plasma-derived biopharmaceuticals. “Blood Center” includes blood collection and processing devices and disposables for apheresis (red cells, platelets and plasma) and whole blood that are used primarily for transfusion purposes as well as donor management software. "Hospital", which is comprised of Hemostasis Management, Cell Salvage and Transfusion Management products, includes devices and methodologies for measuring coagulation characteristics of blood, surgical blood salvage systems, specialized blood cell processing systems and disposables and blood transfusion management software. Plasma and Hospital have growth potential, while Blood Center competes in challenging markets which require us to manage the business differently, including reducing costs, rationalizing the current product line, and evaluating opportunities to exit unfavorable customer contracts. Recent DevelopmentsDivestitureOn May 21, 2019, we transferred to CSL Plasma Inc. (“CSL”) substantially all of the tangible assets held by Haemonetics relating to the manufacture of anti-coagulant and saline at our Union, South Carolina facility and CSL assumed certain related liabilities pursuant to the terms of a settlement, release and asset transfer agreement between the parties dated May 13, 2019. At the closing, we received $9. 8 million of proceeds and were concurrently released from our obligations to supply liquid solutions under a 2014 supply agreement with CSL. We will continue to supply liquid solutions to our customers following the asset transfer agreement pursuant to our supplier arrangements with contract manufacturers. We recognized an asset impairment in the first quarter of fiscal 2020 of $48. 7 million as a result of this transaction. Share Repurchase ProgramIn May 2019, our Board of Directors authorized the repurchase of up to $500 million of Haemonetics common shares over the next two years. In July 2019, we completed a $75. 0 million repurchase of our common stock pursuant to an accelerated share repurchase agreement ("ASR") entered into with Citibank N. A. ("Citibank") in June 2019. The total number of shares repurchased under the ASR was approximately 0. 6 million at an average price per share upon final settlement of $116. 33. In September 2019, we entered into an ASR with Morgan Stanley &amp; Co. LLC ("Morgan Stanley") to repurchase $50. 0 million of our common stock. Pursuant to the terms of the ASR, in September 2019, we paid Morgan Stanley $50. 0 million in cash and received an initial delivery of 0. 3 million shares of our common stock based on a closing market price on the New York Stock Exchange on September 10, 2019 of $120. 73. This initial delivery of shares represented approximately 80% of the notional amount of the ASR. On October 8, 2019, the ASR was completed and an additional 0. 1 million shares were delivered upon settlement. The total number of shares repurchased under the ASR was 0. 4 million at an average price per share upon final settlement of $124. 37. 21As of September 28, 2019, the total remaining authorization for repurchases of our common stock under our share repurchase program was $375 million. Restructuring ProgramIn July 2019, our Board of Directors approved a new Operational Excellence Program (the "2020 Program") and delegated authority to management to determine the detail of the initiatives that will comprise the program. The 2020 Program is designed to improve operational performance and reduce cost principally in our manufacturing and supply chain operations. We estimate that we will incur aggregate charges between $60 million and $70 million in connection with the 2020 Program. These charges, the majority of which will result in cash outlays, including severance and other employee costs, will be incurred as the specific actions required to execute these initiatives are identified and approved and are expected to be substantially completed by the end of fiscal 2023. Savings from the 2020 Program are targeted to reach $80 million to $90 million on an annualized basis once the program is completed. During both the three and six months ended September 28, 2019, we incurred $2. 9 million of restructuring and turnaround costs under this program. Relocation of Corporate HeadquartersIn December 2018, we entered into a lease for office space in Boston, MA that will serve as the new corporate headquarters and replace the existing location in Braintree, MA. During the second quarter of fiscal 2020, we sold $7. 8 million of real estate and other assets associated with the Braintree corporate headquarters and entered into a lease with the buyer that allows the Company to leaseback the facility on a rent-free basis through December 31, 2019 pending the completion of its relocation to Boston, MA, which is expected to occur in the third quarter of fiscal 2020. As a result of this transaction, we received net cash proceeds of $15. 0 million and non-cash consideration of $0. 9 million related to a free rent period ending in December 2019. The transaction resulted in a net gain of $8. 1 million. We believe our move to Boston will attract and retain key talent and provide a dynamic space to engage our employees. Change in Reportable SegmentsEffective March 31, 2019, we completed the transition of the Company's operating structure to three global business units - Plasma, Blood Center and Hospital - and accordingly reorganized our operating and reporting structure to align with our three global business units. This new segment structure has been realigned in accordance with the respective markets to accurately reflect the ongoing performance of each business and excludes service. The discussion of our results of operations that follows has been revised to reflect our new reportable segments. Financial Summary22Net revenues increased 4. 5% and 4. 3% for the three and six months ended September 28, 2019, respectively, as compared with the same periods of fiscal 2019. Without the effect of foreign exchange, net revenues increased 5. 1% for both the three and six months ended September 28, 2019, as compared with the same periods of fiscal 2019. Revenue increases in Plasma and Hospital were partially offset by declines in Blood Center during the three and six months ended September 28, 2019. Operating income increased for the three and six months ended September 28, 2019, as compared with the same periods of fiscal 2019, primarily due to favorable pricing, product mix and incremental savings from both the 2020 Program and the complexity reduction initiative. The gain recognized on the sale of real estate and other assets associated with the Braintree corporate headquarters also contributed to the increase during the three months ended September 28, 2019. Impairment charges associated with the divestiture of our plasma liquid solutions operations to CSL partially offset increases in operating income during the six months ended September 28, 2019. Management's Use of Non-GAAP MeasuresManagement uses non-GAAP financial measures, in addition to financial measures in accordance with accounting principles generally accepted in the United States of America ("U. S. GAAP"), to monitor the financial performance of the business, make informed business decisions, establish budgets and forecast future results. These non-GAAP financial measures should be considered supplemental to, and not a substitute for, our reported financial results prepared in accordance with U. S. GAAP. Constant currency growth, a non-GAAP financial measure, measures the change in revenue between the current and prior year periods using a constant currency conversion rate. We have provided this non-GAAP financial measure because we believe it provides meaningful information regarding our results on a consistent and comparable basis for the periods presented. RESULTS OF OPERATIONSNet Revenues by Geography(1) Constant currency growth, a non-GAAP financial measure, measures the change in revenue between the current and prior year periods using a constant currency. See "Management's Use of Non-GAAP Measures. "(1) Constant currency growth, a non-GAAP financial measure, measures the change in revenue between the current and prior year periods using a constant currency. See "Management's Use of Non-GAAP Measures. "Our principal operations are in the U. S. , Europe, Japan and other parts of Asia. Our products are marketed in approximately 90 countries around the world through a combination of our direct sales force, independent distributors and agents. Our revenue generated outside the U. S. was 35. 9% and 35. 2% of total net revenues for the three and six months ended September 28, 2019, respectively, as compared with 36. 7% and 37. 3% for the three and six months ended September 29, 2018, respectively. International sales are generally conducted in local currencies, primarily Japanese Yen, Euro, Chinese Yuan and Australian Dollars. Our results of operations are impacted by changes in foreign exchange rates, particularly in the value of the Yen, Euro and Australian Dollar relative to the U. S. Dollar. We have placed foreign currency hedges to mitigate our exposure to foreign currency fluctuations. Please see the section entitled “Foreign Exchange” in this discussion for a more complete explanation of how foreign currency affects our business and our strategy for managing this exposure. 23Net Revenues by Business Unit(1) Constant currency growth, a non-GAAP financial measure, measures the change in revenue between the current and prior year periods using a constant currency. See "Management's Use of Non-GAAP Measures. "(2) Hospital revenue includes Hemostasis Management revenue of $24. 8 million and $21. 8 million for the three months ended September 28, 2019 and September 29, 2018, respectively. Hemostasis Management revenue increased 13. 7% in the second quarter of fiscal 2020 as compared with the same period of fiscal 2019. Without the effect of foreign exchange, Hemostasis Management revenue increased 16. 0% in the second quarter of fiscal 2020 as compared with the same period of fiscal 2019. (1) Constant currency growth, a non-GAAP financial measure, measures the change in revenue between the current and prior year periods using a constant currency. See "Management's Use of Non-GAAP Measures. "(2) Hospital revenue includes Hemostasis Management revenue of $49. 2 million and $43. 2 million for the six months ended September 28, 2019 and September 29, 2018, respectively. Hemostasis Management revenue increased 13. 9% in the first six months of fiscal 2020 as compared with the same period of fiscal 2019. Without the effect of foreign exchange, Hemostasis Management revenue increased 15. 9% in the first six months of fiscal 2020 as compared with the same period of fiscal 2019. PlasmaPlasma revenue increased 8. 5% and 9. 8% during the three and six months ended September 28, 2019, respectively, as compared with the same periods of fiscal 2019. Without the effect of foreign exchange, Plasma revenue increased 8. 9% and 10. 2% for the three and six months ended September 28, 2019, respectively, as compared with the same periods of fiscal 2019. This revenue growth was primarily driven by favorable NexSys PCS pricing and an increase in volume of plasma disposables due to continued strong performance in the U. S. during the three and six months ended September 28, 2019. On May 21, 2019, we transferred to CSL substantially all of the tangible assets held by Haemonetics relating to the manufacture of anti-coagulant and saline at our Union, South Carolina facility. We will continue to supply liquid solutions to our customers pursuant to our supplier arrangements with contract manufacturers, however, we expect declines in our plasma liquids revenue beginning in the second half of fiscal 2020 due to pricing pressure from low-cost, high-volume liquid solutions providers. As our customers require, we will continue to offer liquids as part of a full plasmapheresis offering, but we expect our volumes to decline in this rapidly commoditizing market. 24Blood CenterBlood Center revenue decreased 0. 3% and 2. 1% during the three and six months ended September 28, 2019, respectively, as compared with the same periods of fiscal 2019. Without the effect of foreign exchange, Blood Center revenue increased 0. 2% and decreased 1. 0% for the three and six months ended September 28, 2019, respectively, as compared with the same periods of fiscal 2019. The decrease during the three and six months ended September 28, 2019 was primarily driven by declines in whole blood disposables and software revenue. Apheresis revenue growth partially offset the decline during the three months ended September 28, 2019. Our Apheresis business continues to experience pricing pressure and as such we anticipate, beginning in the second half of fiscal 2020, future revenue declines as certain customers convert to alternative sources of supply. HospitalHospital revenue increased 3. 6% and 2. 6% during the three and six months ended September 28, 2019, respectively, as compared with the same periods of fiscal 2019. Without the effect of foreign exchange, Hospital revenue increased 4. 7% and 3. 8% during the three and six months ended September 28, 2019, respectively, as compared with the same periods of fiscal 2019. The increase for both the three and six months ended September 28, 2019 was primarily attributable to the growth of disposables associated with TEG® diagnostic systems, principally in the U. S. In May 2019, we received FDA clearance for the use of TEG 6s in adult trauma settings. This clearance builds on the current indication for the TEG 6s system in cardiovascular surgery and cardiology procedures, making it the first cartridge-based system available in the U. S. to evaluate the hemostasis condition in adult trauma patients. The increase during the three and six months ended September 28, 2019 was partially offset by declines due to the discontinuance of sales of our OrthoPAT products effective March 31, 2019. 25Gross ProfitGross profit increased 13. 5% and 24. 5% for the three and six months ended September 28, 2019, respectively, as compared with the same periods of fiscal 2019. Without the effect of foreign exchange, gross profit increased 14. 3% and 26. 2% for the three and six months ended September 28, 2019, respectively, as compared with the same periods of fiscal 2019. The increase in gross profit margin during the three and six months ended September 28, 2019 was primarily due to favorable pricing driven by the annualization of NexSys PCS device conversions, product mix and incremental savings from both the 2020 Program and the complexity reduction initiative. The absence of impairment charges that were incurred in the prior year period also contributed to the increase during the six months ended September 28, 2019. Operating ExpensesResearch and DevelopmentResearch and development expenses decreased 13. 5% and 17. 1% for the three and six months ended September 28, 2019, respectively, as compared with the same periods of fiscal 2019. Without the effect of foreign exchange, research and development expenses decreased 13. 7% and 17. 0% for the three and six months ended September 28, 2019, respectively, as compared with the same periods of fiscal 2019. The decrease during the three and six months ended September 28, 2019 was primarily driven by investments made in clinical programs in the prior year period in order to support FDA clearance for the use of TEG 6s in adult trauma settings, which was received in May 2019. Selling, General and AdministrativeSelling, general and administrative expenses decreased 9. 6% and 2. 0% for the three and six months ended September 28, 2019, respectively, as compared with the same periods of fiscal 2019. Without the effect of foreign exchange, selling, general, and administrative expenses decreased 8. 9% and 1. 0% for the three and six months ended September 28, 2019, respectively, as compared with the same periods of fiscal 2019. The decrease during the three and six months ended September 28, 2019 was primarily due to the gain recognized on the sale of assets associated with the Braintree corporate headquarters as well as incremental complexity reduction savings in the current year periods. This decrease was partially offset by an increase in share-based compensation and variable compensation expense. Impairment of assetsWe recognized an impairment charge of $48. 7 million for the six months ended September 28, 2019 due to the transfer to CSL of substantially all of our tangible assets related to the manufacture of anti-coagulant and saline at our Union, South Carolina facility to CSL. Refer to Note 4, Divestiture, to the Unaudited Condensed Consolidated Financial Statements in this Quarterly Report on Form 10-Q for information pertaining to this agreement. 26Interest and Other Expense, NetInterest expense from our Term Loan borrowings, which constitutes the majority of expense, increased by $0. 4 million and $1. 7 million during the three and six months ended September 28, 2019, respectively, as compared with the prior year periods due to an increase in the revolving credit facility balance. The effective interest rate on total debt outstanding as of September 28, 2019 was 3. 4%. Income TaxesWe conduct business globally and report our results of operations in a number of foreign jurisdictions in addition to the United States. Our reported tax rate is impacted by the jurisdictional mix of earnings in any given period as the foreign jurisdictions in which we operate have tax rates that differ from the U. S. statutory tax rate. For the three and six months ended September 28, 2019, we reported an income tax provision of $7. 6 million and a benefit of $1. 6 million, respectively, representing an effective tax rate of 16. 9% and (6. 0)%, respectively. The effective tax rate for the three and six months ended September 28, 2019 is lower than the U. S. statutory tax rate primarily due to a discrete tax benefit recognized from excess stock compensation deductions of $4. 4 million and $9. 3 million, respectively. The effective tax rates were also impacted by the jurisdictional mix of earnings and the impact of the divestiture of the Union liquid solutions operation in the first quarter of fiscal 2020. Refer to Note 4, Divestiture, to the Unaudited Condensed Consolidated Financial Statements in this Quarterly Report on Form 10-Q for information pertaining to this divestiture. For the three and six months ended September 29, 2018, we reported an income tax provision of $4. 3 million and $10. 4 million, representing an effective tax rate of 18. 7% and 39. 6%, respectively. The effective tax rate for the three months ended September 29, 2018 was lower than the U. S. statutory tax rate due to a discrete tax benefit recognized from excess stock compensation deductions of $2. 6 million. The effective tax rate for the six months ended September 29, 2018 was higher than the U. S. statutory tax rate primarily due to an asset impairment of $21. 2 million recorded in pretax income for which no tax benefit was recognized as a result of the valuation allowance maintained against our deferred tax assets in the impacted jurisdiction. Our effective tax rate was also negatively impacted by certain provisions of enacted U. S. tax reform. Liquidity and Capital ResourcesThe following table contains certain key performance indicators we believe depict our liquidity and cash flow position:(1)Net debt position is the sum of cash and cash equivalents less total debt. In July 2019, our Board of Directors approved the 2020 Program. We estimate that we will incur aggregate charges between $60 million and $70 million in connection with the 2020 Program. These charges, the majority of which will result in cash outlays, including severance and other employee costs, will be incurred as the specific actions required to execute these initiatives are identified and approved and are expected to be substantially completed by the end of fiscal 2023. During both the three and six months ended September 28, 2019, the Company incurred $2. 9 million of restructuring and turnaround costs under this program. Our primary sources of liquidity are cash and cash equivalents, internally generated cash flow from operations, our Revolving Credit Facility and proceeds from employee stock option exercises. We believe these sources are sufficient to fund our cash requirements over at least the next twelve months. Our expected cash outlays relate primarily to investments, capital expenditures, including production of the NexSys PCS and Plasma plant capacity expansions, share repurchases, cash payments under the loan agreement and restructuring and turnaround initiatives. 27As of September 28, 2019, we had $112. 0 million in cash and cash equivalents, the majority of which is held in the U. S. or in countries from which it can be repatriated to the U. S. On June 15, 2018, we entered into a five-year credit agreement which provided for a $350. 0 million Term Loan and a $350. 0 million Revolving Credit Facility. Interest on the Credit Facilities is established using LIBOR plus 1. 13% - 1. 75%, depending on our leverage ratio. Under the Credit Facilities, we are required to maintain certain leverage and interest coverage ratios specified in the credit agreement as well as other customary non-financial affirmative and negative covenants. At September 28, 2019, $332. 5 million was outstanding under the Term Loan with an effective interest rate of 3. 4% and $40. 0 million was outstanding on the Revolving Credit Facility. We also had $25. 7 million of uncommitted operating lines of credit to fund our global operations under which there were no outstanding borrowings as of September 28, 2019. We have scheduled principal payments of $8. 8 million required during the remainder of fiscal 2020. We were in compliance with the leverage and interest coverage ratios specified in the credit agreement as well as all other bank covenants as of September 28, 2019. Cash Flows(1)The balance sheet is affected by spot exchange rates used to translate local currency amounts into U. S. Dollars. In accordance with U. S. GAAP, we have removed the effect of foreign currency throughout our cash flow statement, except for its effect on our cash and cash equivalents. Net cash provided by operating activities decreased by $48. 0 million during the six months ended September 28, 2019, as compared with the six months ended September 29, 2018. The decrease in cash provided by operating activities was primarily due to a working capital outflow driven largely by an increase in inventory build to support the launch of the NexSys PCS devices and a decrease in accounts payable and accrued liabilities. The working capital outflow was partially offset by a decrease in accounts receivable due to the timing of collections. Net cash provided by investing activities increased by $83. 2 million during the six months ended September 28, 2019, as compared with the six months ended September 29, 2018. The increase in cash provided by investing activities was primarily the result of a decrease in capital expenditures in the current year period due to spend related to the NexSys PCS launch and manufacturing capacity expansion projects in our Plasma business in the prior year period. Proceeds received related to the divestiture of our plasma liquid solutions operations and sale of real estate and other assets associated with the Braintree corporate headquarters in the current period also contributed to the increase in cash provided by investing activities during the six months ended September 28, 2019. Net cash used in financing activities increased by $115. 0 million during the six months ended September 28, 2019, as compared with the six months ended September 29, 2018, primarily due to lower borrowings, net of payments, on our Credit Facilities and by increased share repurchases in the current period. Concentration of Credit Risk Concentrations of credit risk with respect to trade accounts receivable are generally limited due to our large number of customers and their diversity across many geographic areas. Certain markets and industries, however, can expose us to concentrations of credit risk. For example, in the Plasma business unit, sales are concentrated with several large customers. As a result, accounts receivable extended to any one of these biopharmaceutical customers can be significant at any point in time. In addition, a portion of our trade accounts receivable outside the U. S. include sales to government-owned or supported healthcare systems in several countries, which are subject to payment delays and local economic conditions. Payment is dependent upon the financial stability and creditworthiness of those countries' national economies. We have not incurred significant losses on receivables. We continually evaluate all receivables for potential collection risks associated with the availability of government funding and reimbursement practices. If the financial condition of customers or 28the countries' healthcare systems deteriorate such that their ability to make payments is uncertain, allowances may be required in future periods. InflationWe do not believe that inflation had a significant impact on our results of operations for the periods presented. Historically, we believe we have been able to mitigate the effects of inflation by improving our manufacturing and purchasing efficiencies, by increasing employee productivity and by adjusting the selling prices of products. We continue to monitor inflation pressures generally and raw materials indices that may affect our procurement and production costs. Increases in the price of petroleum derivatives could result in corresponding increases in our costs to procure plastic raw materials. Foreign ExchangeDuring the three and six months ended September 28, 2019, 35. 9% and 35. 2%, respectively, of our sales were generated outside the U. S. , generally in foreign currencies, yet our reporting currency is the U. S. Dollar. We also incur certain manufacturing, marketing and selling costs in international markets in local currency. Our primary foreign currency exposures relate to sales denominated in Euro, Japanese Yen, Chinese Yuan and Australian Dollars. We also have foreign currency exposure related to manufacturing and other operational costs denominated in Swiss Francs, Canadian Dollars, Mexican Pesos and Malaysian Ringgit. The Yen, Euro, Yuan and Australian Dollar sales exposure is partially mitigated by costs and expenses for foreign operations and sourcing products denominated in foreign currencies. Since our foreign currency denominated Yen, Euro, Yuan and Australian Dollar sales exceed the foreign currency denominated costs, whenever the U. S. Dollar strengthens relative to the Yen, Euro, Yuan or Australian Dollar, there is an adverse effect on our results of operations and, conversely, whenever the U. S. Dollar weakens relative to the Yen, Euro, Yuan or Australian Dollar, there is a positive effect on our results of operations. For Swiss Francs, Canadian Dollars Mexican Pesos and Malaysian Ringgit our primary cash flows relate to product costs or costs and expenses of local operations. Whenever the U. S. Dollar strengthens relative to these foreign currencies, there is a positive effect on our results of operations. Conversely, whenever the U. S. Dollar weakens relative to these currencies, there is an adverse effect on our results of operations. We have a program in place that is designed to mitigate our exposure to changes in foreign currency exchange rates. That program includes the use of derivative financial instruments to minimize, for a period of time, the unforeseen impact on our financial results from changes in foreign exchange rates. We utilize forward foreign currency contracts to hedge the anticipated cash flows from transactions denominated in foreign currencies, primarily Japanese Yen and Euro, and to a lesser extent Swiss Francs, Australian Dollars, Canadian Dollars and Mexican Pesos. This does not eliminate the volatility of foreign exchange rates, but because we generally enter into forward contracts one year out, rates are fixed for a one-year period, thereby facilitating financial planning and resource allocation. These contracts are designated as cash flow hedges. The final impact of currency fluctuations on the results of operations is dependent on the local currency amounts hedged and the actual local currency results. Recent Accounting PronouncementsStandards to be ImplementedIn June 2016, the FASB issued ASC Update No. 2016-13, Financial Instruments – Credit Losses (Topic 326). ASC Update No. 2016-13 is to intended to replace the current incurred loss impairment methodology for financial assets measured at amortized cost with a methodology that reflects expected credit losses and requires consideration of a broader range of reasonable and supportable information, including forecasted information, to develop credit loss estimates. ASC Update No. 2016-13 is effective for annual periods beginning after December 15, 2019, and is applicable to us in fiscal 2021. We are in the process of determining the effect that the adoption will have on our financial position and results of operations. In August 2018, the FASB issued ASC Update No. 2018-15, Intangibles, Goodwill and Other - Internal-Use Software (Subtopic 350-40). The new guidance will align the accounting implementation costs incurred in a cloud computing arrangement that is a service contract with the accounting for internal-use software licenses. The guidance is effective for annual periods beginning after December 15, 2019 and is applicable to us in fiscal 2021. Early adoption is permitted for all entities, including interim periods. The impact of adopting ASC Update No. 2018-15 is not expected to have a material effect on our condensed consolidated financial statements. 29Cautionary Statement Regarding Forward-Looking InformationCertain statements that we make from time to time, including statements contained in this Quarterly Report on Form 10-Q and incorporated by reference into this report, constitute “forward looking-statements” within the meaning of Section 27A of the Securities Act of 1933 and Section 21E of the Securities Exchange Act of 1934 (the "Exchange Act"). Forward-looking statements do not relate strictly to historical or current facts and reflect management’s assumptions, views, plans, objectives and projections about the future. Forward-looking statements may be identified by the use of words such as “may,” “will,” “should,” “could,” “would,” “expects,” “plans,” “anticipates,” “believes,” “estimates,” “projects,” “predicts,” “potential” and other words of similar meaning in conjunction with, among other things: discussions of future operations. expected operating results and financial performance. the Company’s strategy for growth. product development, commercialization and anticipated performance and benefits.</t>
  </si>
  <si>
    <t>HAE</t>
  </si>
  <si>
    <t>HAEMONETICS CORP</t>
  </si>
  <si>
    <t>315858</t>
  </si>
  <si>
    <t>Management's Discussion and Analysis of Financial Condition and Results of Operations. ﻿. Except as otherwise noted or where the context otherwise requires, the terms “the Company,” “we,” “us,” or “our” refers to BBX Capital Corporation and its consolidated subsidiaries, and the term “BBX Capital” refers to BBX Capital Corporation as a standalone entity. ﻿. Forward-Looking Statements. ﻿. This document contains forward-looking statements based largely on current expectations of the Company that involve a number of risks and uncertainties. All opinions, forecasts, projections, future plans, or other statements, other than statements of historical fact, are forward-looking statements and can be identified by the use of words or phrases such as “plans,” “believes,” “will,” “expects,” “anticipates,” “intends,” “estimates,” “our view,” “we see,” “would,” and words and phrases of similar import. The forward-looking statements in this document are also forward-looking statements within the meaning of Section 27A of the Securities Act of 1933, as amended (the “Securities Act”), and Section 21E of the Securities Exchange Act of 1934, as amended (the “Exchange Act”), and involve substantial risks and uncertainties. We can give no assurance that such expectations will prove to be correct. Actual results, performance, or achievements could differ materially from those contemplated, expressed, or implied by the forward-looking statements contained herein. Forward-looking statements are based largely on our expectations and are subject to a number of risks and uncertainties that are subject to change based on factors which are, in many instances, beyond our control. When considering forward-looking statements, the reader should keep in mind the risks, uncertainties, and other cautionary statements made in this report and in the Company’s other reports filed with the SEC. The reader should not place undue reliance on any forward-looking statement, which speaks only as of the date made. This document also contains information regarding the past performance of the Company and its respective investments and operations. The reader should note that prior or current performance is not a guarantee or indication of future performance. Comparisons of results for current and any prior periods are not intended to express any future trends or indications of future performance, and all such information should only be viewed as historical data. ﻿. Future results and the accuracy of forward-looking statements may be affected by various risks and uncertainties, including the risk factors applicable to the Company which are described in “Item 1. Business – Cautionary Note Regarding Forward-Looking Statements” and “Item 1A. Risk Factors” of the Company’s Annual Report on Form 10-K for the year ended December 31, 2018 (the “2018 Annual Report”), as well as the risk that Bluegreen Vacations Corporation’s (“Bluegreen” or “Bluegreen Vacations”) relationship with Bass Pro under the revised terms of its marketing agreement with Bass Pro may not be as profitable as under the prior terms, or at all, or otherwise result in the benefits anticipated, and that Bluegreen may not open kiosks in Cabela’s stores in the number or at the times anticipated. The risk factors described in the 2018 Annual Report, as well as the other risks and factors detailed in this report and the other reports filed by the Company with the SEC, are not necessarily all of the important factors that could cause the Company’s actual results to differ materially from those expressed in any of the forward-looking statements. Other unknown or unpredictable factors could cause the Company’s actual results to differ materially from those expressed in any of the forward-looking statements. As a result, the Company cautions that the foregoing factors are not exclusive. ﻿. Given these uncertainties, you are cautioned not to place undue reliance on forward-looking statements, and you should read this Quarterly Report on Form 10-Q with the understanding that actual future results, levels of activity, performance, and events and circumstances may be materially different from prior results or what the Company expects. The Company qualifies all forward-looking statements by these cautionary statements. ﻿. Forward-looking statements speak only as of the date of this Quarterly Report on Form 10-Q, and the Company undertakes no obligation to publicly update or revise any forward-looking statements to reflect events or circumstances that may arise after the date of this report. ﻿. Critical Accounting Policies. ﻿. See Item 7 – “Management’s Discussion and Analysis of Financial Condition and Results of Operations” under the section “Critical Accounting Policies” to the Company’s 2018 Annual Report for a discussion of the Company’s critical accounting policies. 33. ﻿. New Accounting Pronouncements. ﻿. See Note 1 to the Company’s condensed consolidated financial statements included in Item 1 of this report for a discussion of new accounting pronouncements applicable to the Company. ﻿. Overview. ﻿. BBX Capital is a Florida-based diversified holding company whose principal investments are Bluegreen Vacations, BBX Capital Real Estate LLC (“BBX Capital Real Estate”), Renin Holdings, LLC (“Renin”), and IT’SUGAR, LLC (“IT’SUGAR”). In addition to its principal investments, the Company has other investments in various operating businesses, including companies in the confectionery industry. ﻿. The Company’s goal is to build long-term shareholder value. Since many of the Company’s assets do not generate income on a regular or predictable basis, the Company’s objective continues to be long-term growth as measured by increases in book value and intrinsic value over time. In addition, the Company’s goal is to streamline its investment verticals so that the Company can be more easily analyzed and followed by the marketplace. The Company regularly reviews the performance of its investments and, based upon economic, market, and other relevant factors, considers transactions involving the sale or disposition of all or a portion of its assets, investments, or subsidiaries. These include, among other alternatives, a sale or spin-off of its assets, investments, or subsidiaries or transactions involving public or private issuances of debt or equity securities which decrease or dilute the Company’s ownership interest in such investments. ﻿. In 2016, Food for Thought Restaurant Group (“FFTRG”), a wholly-owned subsidiary of BBX Capital, entered into area development and franchise agreements with MOD Super Fast Pizza (“MOD Pizza”) related to the development of up to approximately 60 MOD Pizza franchised restaurant locations throughout Florida. Through 2019, FFTRG had opened nine restaurant locations. As a result of FFTRG’s overall operating performance and the Company’s goal of streamlining its investment verticals, the Company entered into an agreement with MOD Pizza to terminate the area development and franchise agreements and transferred seven of its restaurant locations, including the related assets, operations, and lease obligations, to MOD Pizza during the third quarter of 2019. In addition, the Company closed the remaining two locations and terminated the related lease agreements. The Company recognized $4. 0 million and $6. 7 million of impairment losses associated with its investment in MOD Pizza restaurant locations during the three and nine months ended September 30, 2019, respectively. ﻿. As of September  30, 2019, the Company had total consolidated assets of approximately $1. 8 billion and shareholders’ equity of approximately $556. 7 million. ﻿. Summary of Consolidated Results of Operations. ﻿. Consolidated Results. ﻿. The following summarizes key financial highlights for the three months ended September 30, 2019 compared to the same 2018 period:. ﻿. ﻿. The following summarizes key financial highlights for the nine months ended September 30, 2019 compared to the same 2018 period:. ﻿. 34. ﻿. The Company’s consolidated results for the three months ended September 30, 2019 compared to the same 2018 period were impacted by the following:. ﻿. ﻿. In addition to the items discussed above for the three months ended September 30, 2019, the Company’s consolidated results for the nine months ended September 30, 2019 compared to the same 2018 period were impacted by the following:. ﻿. ﻿. 35. Segment Results. ﻿. We currently report the results of our business activities through the following reportable segments: Bluegreen, BBX Capital Real Estate, Renin, and IT’SUGAR. ﻿. Information regarding income before income taxes by reportable segment is set forth in the table below (in thousands):. ﻿. ﻿. ﻿. ﻿. ﻿. ﻿. ﻿. ﻿. ﻿. ﻿. ﻿. ﻿. ﻿. Bluegreen Reportable Segment. ﻿. Segment Description. ﻿. Bluegreen is a leading vacation ownership company that markets and sells VOIs and manages resorts in popular leisure and urban destinations. Bluegreen’s resort network includes 45 Club Resorts (resorts in which owners in its Vacation Club have the right to use most of the units in connection with their VOI ownership) and 24 Club Associate Resorts (resorts in which owners in its Vacation Club have the right to use a limited number of units in connection with their VOI ownership). Bluegreen’s Club Resorts and Club Associate Resorts are primarily located in popular, high-volume, “drive-to” vacation locations, including Orlando, Las Vegas, Myrtle Beach and Charleston, among others. Through its points-based system, the approximately 219,000 owners in its Vacation Club have the flexibility to stay at units available at any of its resorts and have access to approximately 11,350 other hotels and resorts through partnerships and exchange networks. Bluegreen has a robust sales and marketing platform supported by exclusive marketing relationships which drive sales within its core demographic. ﻿. See Item 7 to the Company’s 2018 Annual Report for additional information with respect to Bluegreen’s business and operations. ﻿. Key Business and Financial Metrics and Terms Used by Management. ﻿. In addition to the principal components of revenues and expenses affecting Bluegreen’ results of operations, which are further described in Item 7 to the Company’s 2018 Annual Report, Bluegreen’s management uses certain key business and financial metrics and terms to discuss its results of operations, including certain terms which are not recognized by GAAP, which are described below. ﻿. Sales of VOIs. Represent sales of Bluegreen’s owned VOIs, including developed VOIs and those acquired through just-in-time (“JIT”) and secondary market arrangements, reduced by equity trade allowances and a provision for loan losses. In addition to the factors impacting system-wide sales of VOIs (as described below), sales of VOIs are impacted by the proportion of system-wide sales of VOIs sold on behalf of third parties on a commission basis, which are not included in sales of VOIs. ﻿. System-wide Sales of VOIs. Represents all sales of VOIs, whether owned by Bluegreen or a third party immediately prior to the sale. Sales of VOIs owned by third parties are transacted as sales of VOIs in Bluegreen’s Vacation Club through the same selling and marketing process used to sell Bluegreen’s VOI inventory. Bluegreen considers system-wide sales of VOIs to be an important operating measure because it reflects all sales of VOIs by Bluegreen’s sales. 36. and marketing operations without regard to whether Bluegreen or a third party owned such VOI inventory at the time of sale. System-wide sales of VOIs is not a recognized term under GAAP and should not be considered as an alternative to sales of VOIs or any other measure of financial performance derived in accordance with GAAP or to any other method of analyzing Bluegreen’s results as reported under GAAP. ﻿. Guest Tours. Represents the number of sales presentations given at Bluegreen’s sales centers during the period. ﻿. Sale to Tour Conversion Ratio. Represents the rate at which guest tours are converted to sales of VOIs and is calculated by dividing the number of sales transactions by the number of guest tours. ﻿. Average Sales Volume Per Guest (“VPG”). Represents the sales attributable to each guest tour at Bluegreen’s sales locations and is calculated by dividing sales of VOIs by guest tours. Bluegreen considers VPG to be an important operating measure because it measures the effectiveness of Bluegreen’s sales process, combining the average transaction price with the sale-to-tour conversion ratio. ﻿. EBITDA. Bluegreen defines EBITDA as earnings, or net income (loss), before taking into account interest income (excluding interest earned on VOI notes receivable), interest expense (excluding interest expense incurred on debt secured by VOI notes receivable), income and franchise taxes, and depreciation and amortization. For the purposes of the EBITDA calculation, no adjustments are made for interest income earned on VOI notes receivable or the interest expense incurred on debt that is secured by such notes receivable because they are both considered to be part of the operations of Bluegreen’s business. ﻿. Adjusted EBITDA. Bluegreen defines Adjusted EBITDA as EBITDA adjusted for EBITDA attributable to the noncontrolling interest in Bluegreen/Big Cedar Vacations (in which Bluegreen owns a 51% interest) and items that Bluegreen believes are not representative of ongoing operating results. Accordingly, amounts paid, accrued, or incurred in connection with the Bass Pro settlement in June 2019 were excluded in the computation of Adjusted EBITDA for the nine months ended September 30, 2019. ﻿. Bluegreen considers EBITDA and Adjusted EBITDA to be an indicator of its operating performance, and they are used by Bluegreen to measure its ability to service debt, fund capital expenditures, and expand its business. EBITDA is also used by companies, lenders, investors and others because it excludes certain items that can vary widely across different industries or among companies within the same industry. For example, interest expense can be dependent on a company’s capital structure, debt levels, and credit ratings. Accordingly, the impact of interest expense on earnings can vary significantly among companies. The tax positions of companies can also vary because of their differing abilities to take advantage of tax benefits and because of the tax policies of the jurisdictions in which they operate. As a result, effective tax rates and provision for income taxes can vary considerably among companies. EBITDA also excludes depreciation and amortization because companies utilize productive assets of different ages and use different methods of both acquiring and depreciating productive assets. These differences can result in considerable variability in the relative costs of productive assets and the depreciation and amortization expense among companies. ﻿. Bluegreen considers Adjusted EBITDA to be a useful supplemental measure of Bluegreen’s operating performance that facilitates the comparability of historical financial periods. ﻿. EBITDA and Adjusted EBITDA are not recognized terms under GAAP and should not be considered as an alternative to net income (loss) or any other measure of financial performance or liquidity, including cash flow, derived in accordance with GAAP, or to any other method of analyzing Bluegreen’s results as reported under GAAP. The limitations of using EBITDA or Adjusted EBITDA as an analytical tool include, without limitation, that EBITDA or Adjusted EBITDA does not reflect (i) changes in, or cash requirements for, working capital needs. (ii) interest expense, or the cash requirements necessary to service interest or principal payments on indebtedness (other than as noted above). (iii) tax expense or the cash requirements to pay taxes. (iv) historical cash expenditures or future requirements for capital expenditures or contractual commitments. or (v) the effect on earnings or changes resulting from matters that Bluegreen considers not to be indicative of its future operations or performance. Further, although depreciation and amortization are non-cash charges, the assets being depreciated and amortized will often have to be replaced in the future, and EBITDA and Adjusted EBITDA do not reflect any cash requirements for such replacements. In addition, Bluegreen’s definition of Adjusted EBITDA may not be comparable to definitions of Adjusted EBITDA or other similarly titled measures used by other companies. 37. Results of Operations. ﻿. Information regarding the results of operations for Bluegreen, including a reconciliation of net income to EBITDA and Adjusted EBITDA, is set forth below (dollars in thousands):. ﻿. ﻿. ﻿. ﻿. ﻿. 38. ﻿. ﻿. ﻿. ﻿. ﻿. 39. ﻿. ﻿. Sales of VOIs. Sales of VOIs were $66. 3 million and $186. 4 million during the three and nine months ended September 30, 2019, respectively, and $70. 7 million and $195. 4 million during the three and nine months ended September 30, 2018, respectively. Sales of VOIs are impacted by the factors described below in system-wide sales of VOIs. Gross sales of VOIs were reduced by $16. 4 million and $39. 5 million during the three and nine months ended September 30, 2019, respectively, and $14. 5 million and $35. 9 million during the three and nine months ended September 30, 2019, respectively, for the provision for loan losses. The provision for loan losses varies based on the amount of financed, non-fee based sales during the period and changes in estimates of future notes receivable performance for existing loans. Bluegreen’s provision for loan losses as a percentage of gross sales of VOIs was 20% and 17% during the three and nine months ended September 30, 2019, respectively, and 17% and 16% for the three and nine months ended September 30, 2018, respectively. The percentage of sales which were realized in cash within 30 days from sale was approximately 40%  and 42% during the three and nine months ended September 30, 2019, respectively, compared to 39% and 41% during the three and nine months ended September 30, 2018, respectively. The increases  in the provision for loan losses were primarily due to an increase in average annual default rates, which Bluegreen believes is due in large part to the receipt of letters from attorneys who purport to represent certain VOI owners and have encouraged such owners to become delinquent and ultimately default on their obligations. Defaults associated with such letters in the third quarter of 2019 were up 61% compared to the third quarter of 2018 and up 26% compared to the second quarter of 2019. The increase in such defaults were primarily driven by higher attorney default activity for Bluegreen’s resorts and owners located in Missouri, where Bluegreen believes certain attorneys are currently targeting its customers. See Note 11 to the Company’s condensed consolidated financial statements included in Item 1 of this report for additional information regarding such letters and actions taken by Bluegreen in connection therewith. While Bluegreen believes its notes receivable are adequately reserved at this time, actual defaults may differ from the estimates, and the reserve may not be adequate. In addition to the factors described below impacting system-wide sales of VOIs, sales of VOIs are impacted by the proportion of system-wide sales of VOIs sold on behalf of third parties on a commission basis, which are not included in sales of VOIs. ﻿. The average default rates and delinquency rates (more than 30 days past due) on Bluegreen’s VOI notes receivable were as follows:. ﻿. ﻿. ﻿. ﻿. System-wide sales of VOIs. System-wide sales of VOIs were $170. 4 million and $463. 6 million during the three and nine months ended September 30, 2019, respectively, and $173. 3 million and $478. 1 million during the three and nine months ended September 30, 2019, respectively. Bluegreen estimates that system-wide sales of VOIs were adversely impacted by approximately $6. 0 million and $5. 8 million as a result of named hurricanes in September 2019 and 2018, respectively. System-wide VOI sales decreased during the three and nine months ended September 30, 2019 compared to same 2018 periods due to a decrease in VPG and the number of guest tours. In addition, Bluegreen believes that the decrease in system-wide VOI sales for the nine months ended September 30, 2019 was due in part to disruptions in staffing and operations at certain of Bluegreen’s sales offices related to the issues with Bass Pro which were resolved when the parties entered into a settlement agreement in June 2019. See Note 11 to the Company’s condensed consolidated financial statements included in Item 1 of this report for additional information regarding the Bass Pro settlement. ﻿. 40. Included in system-wide sales are Fee-Based Sales, JIT Sales, Secondary Market Sales, and developed VOI sales. Sales by category are tracked based on which deeded VOI is conveyed in each transaction. Bluegreen manages which VOIs are sold based on several factors, including the needs of fee-based clients, Bluegreen’s debt service requirements, and default resale requirements under term securitizations and similar transactions. These factors contribute to fluctuations in the amount of sales by category from period to period. ﻿. The following table sets forth certain information related to Bluegreen’s system-wide sales of VOIs:. ﻿. ﻿. Cost of VOIs Sold. During the three months ended September 30, 2019 and 2018, cost of VOIs sold was $3. 1 million and $11. 2 million, respectively, and represented 5% and 16%, respectively, of sales of VOIs. During the nine months ended September 30, 2019 and 2018, cost of VOIs sold was $17. 5 million and $19. 8 million, respectively, and represented 9% and 10%, respectively, of sales of VOIs. Cost of VOIs sold as a percentage of sales of VOIs varies between periods based on the relative costs of the specific VOIs sold in each period and the size of the point packages of the VOIs sold or acquired (due to offered volume discounts, including consideration of cumulative sales to existing owners). Additionally, the effect of changes in estimates under the relative sales value method, including estimates of project sales, future defaults, upgrades, and incremental revenue from the resale of repossessed VOI inventory, are reflected on a retrospective basis in the period the change occurs. Therefore, cost of sales will typically be favorably impacted in periods in which a significant amount of Secondary Market VOI inventory is acquired or actual defaults and equity trades are higher than anticipated and the resulting change in estimate is recognized. During the 2019 periods, Bluegreen acquired more Secondary Market VOI inventory compared to the 2018 periods due to a temporary suspension of Secondary Market VOI inventory purchases in September 2018 in connection with a computer system conversion involving Bluegreen’s sales and inventory process. In addition, during the 2019 periods, Bluegreen’s cost of sales benefited from sales of relatively lower cost VOIs as compared to the 2018 periods in which relatively higher cost VOIs were sold. ﻿. Fee-Based Sales Commission Revenue. During the three months ended September 30, 2019 and 2018, Bluegreen sold $87. 6 million and $88. 2 million, respectively, of third-party VOI inventory under commission arrangements and earned sales and marketing commissions of $60. 5 million and $61. 6 million, respectively, in connection with those sales. During the nine months ended September 30, 2019 and 2018, Bluegreen sold $237. 8 million and $246. 8 million, respectively, of third-party VOI inventory under commission arrangements and earned sales and marketing commissions of $161. 0 million and $167. 6 million, respectively, in connection with those sales. The decreases in sales of third-party developer inventory on a commission basis during the 2019 periods  were due primarily to the factors described above relating to the decrease in system-wide sales of VOIs. Bluegreen earned an average sales and marketing commission of 69% and 68% during the three and nine months ended September 30, 2019, respectively, and 70%  and 68% during the three and nine months ended September 30, 2018, respectively, which is net of a reserve for commission refunds in connection with early defaults and cancellations, pursuant to the terms of certain of Bluegreen’s fee-based service arrangements. The decrease in sales and marketing commissions as a percentage of fee-based sales for the three months ended September 30, 2019 as compared to the three months ended September 30, 2018 is primarily related to the mix of developer sales at higher commission rates in the 2018 period as well as higher reserves for early tenured defaults in the 2019 period, which Bluegreen refunds to third-party developers in certain circumstances. 41. Financing Revenue, Net of Financing Expense. During the three and nine months ended September 30, 2019, financing revenue, net of financing expense was $11. 7 million and $36. 0 million, respectively, compared to $12. 3 million and $38. 3 million during the respective comparable 2018 periods. The decrease is primarily attributable to a higher weighted average cost of borrowing and higher outstanding debt balances during the 2019 periods as compared to the 2018 periods. Additionally, in September 2019, Bluegreen paid off its 2013 Notes Payable and, in connection with this repayment, wrote off unamortized debt issuance costs of $0. 4 million which contributed to the increase in interest expense in the 2019 periods. ﻿. Other Fee-Based Services. During the three and nine months ended September 30, 2019, revenue from Bluegreen’s resort operations, club management, and title operations was $54. 9 million and $152. 7 million, respectively, compared to $48. 0 million and $136. 6 million, respectively during the comparable 2018 periods. These other fee-based services revenues were partially offset by expenses directly related to these operations of $39. 0 million and $106. 4 million, for the three and nine months ended September 30, 2019, respectively, and $33. 9 million and $94. 1 million for the comparable 2018 periods, respectively. ﻿. Other fee-based services revenue increased 14% and 12% during the three and nine months ended September 30, 2019, respectively, as compared to the same periods in 2018. Cost reimbursement revenue, which primarily consists of payroll and payroll related costs for management of the HOAs and other services Bluegreen provides where Bluegreen is the employer, increased 25% during both the three and nine months ended September 30, 2019 as compared to the comparable 2018 periods. Net of cost reimbursement revenue, resort operations and club management revenues increased 7% and 5% for the three and nine months ended September 30, 2019 as compared to the comparable 2018 periods. Resort operations and club management revenues increased during the 2019 periods compared to the 2018 periods primarily as a result of the receipt of management fees for the full periods in 2019 related to managed resorts added during 2018 and higher third-party rental commissions. Bluegreen managed 49 resort properties as of both September 30, 2019 and September 30, 2018. ﻿. Cost of other fee-based services increased 15% and 13% during the three and nine months ended September 30, 2019, respectively, as compared to the same periods in 2018. This increase was primarily due to increased cost reimbursement expense and the timing of the new managed resorts described above. ﻿. Net Carrying Cost of VOI Inventory. The carrying cost of Bluegreen’s VOI inventory was $9. 2 million and $7. 2 million during the three months ended September 30, 2019 and 2018, respectively, which was partially offset by rental and sampler revenues of $3. 3 million and $4. 3 million, respectively. The carrying cost of Bluegreen’s inventory was $26. 7 million and $20. 1 million during the nine months ended September 30, 2019 and 2018, respectively, which was partially offset by rental and sampler revenues of $7. 8 million and $13. 0 million, respectively. The increase in net carrying costs of VOI inventory was primarily related to Bluegreen’s acquisition of the Éilan Hotel and Spa during April 2018, increased maintenance fees and developer subsidies associated with the increase in VOI inventory, decreased rentals of developer inventory, and decreased net operating profits from Bluegreen’s sampler program. ﻿. Selling and Marketing Expenses. Selling and marketing expenses were $87. 4 million and $235. 6 million during the three and nine months ended September 30, 2019, respectively, and $85. 0 million and $234. 0 million during the three and nine months ended September 30, 2018, respectively. As a percentage of system-wide sales of VOIs, selling and marketing expenses increased to 51% during both the three and nine months ended September 30, 2019 from 49% during both the three and six months ended September 30, 2018, respectively. The increase in selling and marketing expenses as a percentage of system-wide sales of VOIs is primarily attributable to higher costs per guest tour and lower VPG. ﻿. Bluegreen’s agreement with Bass Pro previously provided for the payment of a variable commission upon the sale of a VOI to a marketing prospect obtained through the Bass Pro marketing channels. As discussed herein, pursuant to the settlement agreement and amended marketing arrangement with Bass Pro, the settlement payments and a portion of the ongoing annual marketing fees are fixed costs and/or are subject to annual minimums regardless of the volume of VOI sales produced from the resulting marketing prospects generated from the amended agreement. If Bluegreen’s amended agreement with Bass Pro does not generate a sufficient number of prospects and leads or is terminated or limited, Bluegreen may not be able to successfully market and sell its products and services at current sales levels, at anticipated levels, or at levels required in order to offset the costs associated with its marketing efforts. In addition, the amended arrangement with Bass Pro is expected to result in an annual 9% increase in Bluegreen’s marketing expenses as a percentage of sales from the program based on the increase in fixed costs associated with the program and anticipated VOI sales volumes from this marketing channel. Should Bluegreen’s VOI sales volumes be below expectations, the increase in the costs of this marketing program would be higher than expected, and Bluegreen’s results of operations and cash flows would be adversely impacted. 42. General and Administrative Expenses. General and administrative expenses were $29. 8 million and $119. 5 million during the three and nine months ended September  30, 2019, respectively, and $27. 5 million and $81. 6 million during the three and nine months ended September 30, 2018, respectively. As a percentage of system-wide sales of VOIs, general and administrative expenses were 17%  and 26% during the three and nine months ended September 30, 2019 and 16% and 17% for the three and nine months ended September 30, 2018, respectively. General and administrative expenses for the nine months ended September 30, 2019 include a charge of $39. 1 million related to the settlement of the dispute with Bass Pro in June 2019. See Note 11 to the Company’s condensed consolidated financial statements included in Item 1 of this report for additional information regarding the Bass Pro settlement. In addition, during the three and nine months ended September 30, 2019, Bluegreen accrued severance and transition expenses of $1. 9 million pursuant to agreements entered into with certain executives and members of management during 2019. ﻿. Other Income. Other income was $2. 1 million and $4. 2 million during the three and nine months ended September 30, 2019, respectively, and $0. 4 million and $1. 3 million during the three and nine months ended September 30, 2018, respectively. These increases in other income, net were primarily related to a land sale during June 2019, which resulted in a gain of $2. 0 million, and the receipt of $1. 7 million in business interruption insurance proceeds in July 2019 related to a named hurricane in 2017. ﻿. ﻿. BBX Capital Real Estate Reportable Segment. ﻿. Segment Description. ﻿. BBX Capital Real Estate (or BBXRE) is engaged in the acquisition, development, construction, ownership, financing, and management of real estate and investments in real estate joint ventures, including investments in multifamily apartment and townhome communi</t>
  </si>
  <si>
    <t>BVH</t>
  </si>
  <si>
    <t>Bluegreen Vacations Holding Corp</t>
  </si>
  <si>
    <t>320340</t>
  </si>
  <si>
    <t>Management's Discussion and Analysis of Financial Condition and Results of Operations. In addition to historical information, this Form 10-Q may contain forward-looking statements relating to ISC. All statements, trend analyses and other information relative to markets for our products and trends in revenue, gross margins and anticipated expense levels, as well as other statements including words such as “anticipate”, “believe”, “plan”, “estimate”, “expect”, and “intend”, and other similar expressions, constitute forward-looking statements. Prospective investors are cautioned that any such forward-looking statements are not guarantees of future performance and involve risks and uncertainties including those factors described below under “Factors That May Affect Future Operations”, and that actual results may differ materially from those contemplated by such forward-looking statements. ISC undertakes no obligation to update or revise forward-looking statements to reflect changed assumptions, the occurrence of unanticipated events or changes in future operating results. For purposes of this discussion and analysis, we are assuming and relying upon the reader’s familiarity with the information contained in Item 7. Management’s Discussion and Analysis of Financial Condition and Results of Operations, in the Form 10- K for the year ended December 31, 2018 as filed with the Securities and Exchange Commission. Overview. Our consolidated operations consist of our CoreCard Software subsidiary and its affiliate companies in India and Romania, as well as the corporate office which provides significant administrative, human resources and executive management support to CoreCard. We provide technology solutions and processing services to the financial services market, commonly referred to as the FinTech industry. Our service revenue consists of fees for software maintenance and support for licensed software products, fees for processing services that we provide to companies that outsource their financial transaction processing functions to us, and professional services primarily for software customizations provided to both license and processing customers. We derive our product revenue from licensing our comprehensive suite of financial transaction management software to accounts receivable businesses, financial institutions, retailers and processors to manage their credit and debit cards, prepaid cards, private label cards, fleet cards, loyalty programs and accounts receivable and small loan transactions. Our results vary in part depending on the size and number of software licenses recognized as well as the value and number of professional services contracts recognized in a particular period. As we continue to grow our Processing Services business, we continue to gain economies of scale on the investment we have made in the infrastructure, resources, processes and software features developed over the past number of years to support this growing side of our business. We are adding new processing customers at a faster pace than we are adding new license customers, resulting in steady growth in the processing revenue stream. However, we are also experiencing growth in our license revenue and associated professional services due to the addition of a large new customer in 2018. In total, this customer represented 58 percent of our consolidated revenues for the first nine months of 2019. We expect future professional services, maintenance, and license revenue from this customer in 2019 and future years. however, the amount and timing will be dependent on various factors not in our control such as the number of accounts on file and the level of customization needed by the customer. License revenue from this customer, similar to other license arrangements, is tiered based on the number of active accounts on the system. Once the customer achieves each tier level they receive a perpetual license up to that number of accounts. inactive accounts do not count toward the license tier. The customer receives an unlimited perpetual license at a maximum tier level that allows them to utilize the software for any number of active accounts. They currently use the software for a single institution, additional license fees apply if multiple institutions are added. Support and maintenance fees are charged based on the tier level achieved and increase at new tier levels. The infrastructure of our multi customer environment is scalable for the future. A significant portion of our expense is related to personnel, including approximately 480 employees located in India and 10 employees located in Romania. Our ability to hire and train employees on our processes and software impacts our ability to onboard new customers and deliver professional services for software customizations. In addition, we have certain corporate office expenses associated with being a public company that impact our operating results. Our revenue fluctuates from period to period and our results are not necessarily indicative of the results to be expected in future periods. It is difficult to predict the level of consolidated revenue on a quarterly or annual basis for a number of reasons, including the following:. 12. We continue to maintain a strong cash position. We intend to use cash balances to support the domestic and international operations associated with our CoreCard business and to expand our operations in the FinTech industry through financing the growth of CoreCard and, if appropriate opportunities become available, through acquisitions of businesses in this industry. In November 2018, our Board of Directors authorized a share repurchase program of $5 million. We did not make any share repurchases in 2018 or 2019. Results of Operations. The following discussion should be read in conjunction with the Consolidated Financial Statements and the notes to Consolidated Financial Statements presented in this quarterly report. Revenue – Total revenue in the three and nine month periods ended September 30, 2019 was $9,522,000 and $24,000,000, respectively, which represents increases of 76 percent and 71 percent compared to the respective periods in 2018. Cost of Revenue – Total cost of revenue was 32 percent and 35 percent of total revenue in the three and nine month periods ended September 30, 2019, respectively, compared to 43 percent of total revenue in the corresponding periods of 2018. The decrease in cost of revenue as a percentage of revenue is primarily driven by increased product sales with low associated costs. Cost of revenue includes costs to provide annual maintenance and support services to our installed base of licensed customers, costs to provide professional services, and costs to provide our financial transaction processing services. The cost and gross margins on such revenues can vary considerably from period to period depending on the customer mix, customer requirements and project complexity as well as the mix of our U. S. and offshore employees working on the various aspects of services provided. In addition, we continue to devote the resources necessary to support our growing processing business, including direct costs for regulatory compliance, infrastructure, network certifications, and customer support. However, we are continuing to experience economies of scale in our processing environment and did experience a decrease year over year for our cost of financial transaction processing services as a percentage of transaction processing services revenue. This may be subject to change in the future if new regulations or processing standards are implemented causing us to incur additional costs to comply. 13. Operating Expenses – In the three and nine month periods ended September 30, 2019, total operating expenses from consolidated operations were greater than in the corresponding period in 2018 primarily as the result of increased research and development expenses as well as higher general and administrative expenses. Research and development expenses were 96 percent and 47 percent higher in three and nine month periods in 2019, respectively, as compared to the same periods in 2018, mainly due to payroll and related expense for additional offshore technical personnel and a recognition based bonus accrual. General and administrative expenses were higher in 2019 than in 2018, due to higher legal and advisory expenses related to continuing contract negotiations and strategic initiatives of the Board as well as higher personnel-related expense at CoreCard and the corporate offices in 2019. Marketing expenses decreased for the three and nine month periods in 2019 as compared to the respective periods in 2018 as we continued to place less focus on marketing initiatives for CoreCard in 2019. Our client base continues to increase with minimal marketing efforts as we continue to have prospects contact us via online searches. however, we will continue to re-evaluate our marketing expenditures as needed to competitively position the business. Other Income (Loss) – In the three and nine months ended September 30, 2019, we recorded a loss of $5,000 and income of $248,000, respectively, compared to income of $245,000 and $128,000 for the comparable 2018 periods. The decrease in the third quarter of 2019 is primarily due to losses on equity method investments related to a 40% equity interest acquired in the second quarter of 2019, partially offset by higher income earned on our cash balances. The increase for the nine month period is primarily due to 2018 investment activity that did not recur in 2019 as well as higher income earned on our cash balances. The nine month period in 2018 included the write-down of $250,000 on an investment, as described in more detail in Note 3 to the Consolidated Financial Statements, offset in part by income earned on our cash balances. Income Taxes – Our effective tax rate for the three and nine months ended September 30, 2019 was 26. 3 percent and 24. 7 percent, respectively, compared to 5. 8 percent and 4. 6 percent for the respective periods in 2018. The increase is due to utilization of net operating loss carryforwards in 2018. Liquidity and Capital Resources. Our cash balance at September 30, 2019, was $23,676,000 compared to $18,919,000 at December 31, 2018. During the nine months ended September 30, 2019, cash provided by operations was $7,679,000 compared to cash provided by operations of $4,986,000 for the nine months ended September 30, 2018. The increase is primarily due to higher net income and an increase in other current liabilities, primarily income taxes payable. In addition, we advanced $1,500,000 on a Promissory Note and a Loan Agreement which is described in more detail in Note 4 to the Consolidated Financial Statements. During the nine months ended September 30, 2019, we used $1,553,000 to acquire computer equipment primarily for enhancements to our processing environment in the U. S. and the technical resources added in our India offices. We expect to have sufficient liquidity from cash on hand as well as projected customer payments to support our operations and capital equipment purchases in the foreseeable future. Currently, we expect to use cash in excess of what is required for our current operations for opportunities we believe will expand our CoreCard and FinTech business, although there can be no assurance that appropriate opportunities will arise. Off-Balance Sheet Arrangements. We do not currently have any off-balance sheet arrangements that are reasonably likely to have a current or future material effect on our financial condition, liquidity or results of operations. Critical Accounting Policies and Estimates. The discussion and analysis of our financial condition and results of operations is based upon our Consolidated Financial Statements which have been prepared in accordance with accounting principles generally accepted in the United States. The preparation of these financial statements requires us to make estimates and judgments that affect the reported amount of assets, liabilities, revenues and expenses. We consider certain accounting policies related to revenue recognition and valuation of investments to be critical policies due to the estimation processes involved in each. To the extent deemed material, management discusses its estimates and judgments with the Audit Committee of the Board of Directors. For a detailed description on the application of these and other accounting policies, see Note 1 to the Consolidated Financial Statements contained in our Annual Report on Form 10-K for the fiscal year ended December 31, 2018. Reference is also made to the discussion of the application of these critical accounting policies and estimates contained in Management’s Discussion and Analysis of Financial Condition and Results of Operations in our Annual Report on Form 10-K for 2018. During the nine month period ended September 30, 2019, there were no significant or material changes in the application of critical accounting policies, other than the adoption of ASU 2016-02, Leases (Topic 842) as described further in Note 1 and 8 to the Consolidated Financial Statements, that would require an update to the information provided in the Form 10-K for 2018. 14. Factors That May Affect Future Operations. Future operations are subject to risks and uncertainties that may negatively impact our future results of operations or projected cash requirements. It is difficult to predict future quarterly and annual results with certainty. In addition to the factors discussed above in Overview to Item 2, Management’s Discussion and Analysis of Financial Condition and Results of Operations, numerous factors may affect our consolidated results of operations or financial condition, including but not limited to:.</t>
  </si>
  <si>
    <t>CCRD</t>
  </si>
  <si>
    <t>CoreCard Corp</t>
  </si>
  <si>
    <t>353020</t>
  </si>
  <si>
    <t>Management's Discussion and Analysis of Financial Condition and Results of Operations. The following is management’s discussion and analysis of certain significant factors that have affected our financial condition, results of operations and cash flows during the periods included in the accompanying unaudited consolidated financial statements. This discussion should be read in conjunction with the consolidated financial statements and notes included in our Annual Report on Form 10-K for the year ended December 31, 2018. We believe that certain accounting policies could potentially have a more significant impact on our consolidated financial statements, either because of the significance of the consolidated financial statements to which they relate or because they involve a higher degree of judgment and complexity. A summary of such critical accounting policies can be found in the “Management’s Discussion and Analysis of Financial Condition and Results of Operations” section of our Annual Report on Form 10-K for the year ended December 31, 2018 and in Note 2 to the consolidated financial statements contained in this report. Forward-Looking Information. The Private Securities Litigation Reform Act of 1995 provides a “safe harbor” for forward-looking statements. We make forward-looking statements in the “Management’s Discussion and Analysis of Financial Condition and Results of Operations” section of this Quarterly Report on Form 10-Q that represent our beliefs or expectations about future events or financial performance. These forward-looking statements are based on information currently available to us and on management’s beliefs, assumptions, estimates and projections and are not guarantees of future events or results. When used in this report, the words “anticipate,” “estimate,” “believe,” “plan,” “intend,” “may,” “will” and similar expressions are intended to identify forward-looking statements, but are not the exclusive means of identifying such statements. Such statements are subject to known and unknown risks, uncertainties and assumptions, including those referred to in the “Risk Factors” section of our Annual Report on Form 10-K for the year ended December 31, 2018, as filed with the Securities and Exchange Commission on March 1, 2019, and in our subsequent filed reports, including this report. In light of these risks, uncertainties and assumptions, the forward-looking events discussed may not occur. In addition, our actual results may vary materially from those anticipated, estimated, suggested or projected. Except as required by law, we do not assume a duty to update forward-looking statements, whether as a result of new information, future events or otherwise. Investors should, however, review additional disclosures made by us from time to time in our filings with the Securities and Exchange Commission. Please use caution and do not place reliance on forward-looking statements. All forward-looking statements made by us in this report are qualified by these cautionary statements. Executive Summary. Aegion combines innovative technologies with market leading expertise to maintain, rehabilitate and strengthen pipelines and other infrastructure around the world. Since 1971, we have played a pioneering role in finding innovative solutions to rehabilitate aging infrastructure, primarily pipelines in the wastewater, water, energy, mining and refining industries. We also maintain the efficient operation of refineries and other industrial facilities and provide innovative solutions for the strengthening of buildings, bridges and other structures. We are committed to Stronger. Safer. Infrastructure®. We believe the depth and breadth of our products and services make us a leading provider for the world’s infrastructure rehabilitation and protection needs. Our Segments. We have three operating segments, which are also our reportable segments: Infrastructure Solutions, Corrosion Protection and Energy Services. Our operating segments correspond to the Company’s management organizational structure. Infrastructure Solutions – The majority of our work is performed in the municipal water and wastewater pipeline sector and, while the pace of growth is primarily driven by government funding and spending, overall demand due to required infrastructure improvements in our core markets should result in a long-term stable growth opportunity for our market leading products, Insituform® CIPP, the Tyfo® system and Fusible PVC® pipe. Corrosion Protection – Corrosion Protection is positioned to capture the benefits of continued oil and natural gas pipeline infrastructure developments across North America and internationally, as producers and midstream pipeline companies transport their product from onshore and offshore oil and gas fields to regional demand centers. The segment has a broad portfolio of technologies, products and services to protect, maintain, rehabilitate, assess and monitor pipelines from the effects of corrosion, including cathodic protection, interior pipe linings, interior and exterior pipe coatings and inspection and repair capabilities, as well as an increasing offering of data management capabilities related to these services. We provide solutions to customers to enhance the safety, environmental integrity, reliability and compliance of their pipelines in the global transmission and distribution network, especially in the oil and gas markets. 30. Energy Services – We offer a unique value proposition based on our world-class safety and labor productivity programs, which allow us to provide cost-effective construction, maintenance, turnaround and specialty services at customers’ refineries as well as chemical and other industrial facilities. We understand the demands and the level of critical planning required to ensure a successful turnaround or shutdown and offer a full range of services as part of our facility maintenance solutions, while maintaining a reputation for being safe, professional and providing predictable value. In 2019, we began reporting Corporate expenses separately rather than allocating those costs to the operating segments. The reported information for the quarter and nine months ended September 30, 2018 has been revised to conform to the current period presentation. Our Long-Term Strategy. We are committed to being a valued partner to our customers, with a constant focus on expanding those relationships by solving complex infrastructure problems, enhancing our capabilities and improving execution while also developing or acquiring innovative technologies and comprehensive services. We are pursuing three key strategic initiatives:. Municipal Pipeline Rehabilitation – The fundamental driver in the global municipal pipeline rehabilitation market is the growing gap between the need and current spend. While we do not expect the spending gap to close any time soon, the increasing need for pipeline rehabilitation supports a long-term sustainable market for the technologies and services offered by our Infrastructure Solutions segment. We are committed to maintaining our market leadership position in the rehabilitation of wastewater pipelines in North America using our CIPP technology, the largest contributor to Aegion’s consolidated revenues. We have a diverse portfolio of trenchless technologies to rehabilitate aging and damaged municipal pipelines. The focus today is growing our presence in the rehabilitation of pressure pipelines, primarily through internal development. and potentially, acquisitions. Our pressure pipe portfolio includes Fusible PVC®, InsituMain® CIPP, Tyfo® fiber-reinforce polymer (“FRP”) and Tite Liner® high-density polyethylene (“HDPE”) systems. As part of our pressure pipe strategy, we have continued to invest in the development of a mechanical services reinstatement for pressure pipe lateral connections. We believe this new technology will allow Aegion to become a leading provider in the North American pressure pipe rehabilitation market, with the offering currently anticipated to be ready for commercialization during the fourth quarter of 2019 or early 2020. We also are continuing to grow our third-party product sales, both domestically and internationally. Our international strategy is to use a blend of third-party product sales as well as FRP contract installation operations in select markets. A key to the success of this strategy is a continuing focus on improving productivity to reduce costs and increase efficiencies across the entire value chain from engineering, manufacturing and installation of our technology-based solutions. Pipeline Integrity and Corrosion Management – There are over one million miles of regulated pipelines in North America, which remain the safest and most cost-effective mode of oil and gas transmission. Within our Corrosion Protection segment, the design and installation of cathodic protection systems to help prevent pipeline corrosion have historically represented a large portion of the revenues and profits for the segment. We also provide inspection services to monitor these systems and detect early signs of corrosion. In 2017, we launched a new asset integrity management program designed to increase the efficiency and accuracy of the pipeline corrosion assessment data we collect as well as upgrade how we share this valuable information with customers. Through this program, we seek to improve customer regulatory compliance and add new services in the areas of data gathering and validation, advanced analytics and predictive maintenance. Downstream Oil Refining and Industrial Facility Maintenance – We have long-term relationships with oil refinery and industrial customers on the United States West Coast through our Energy Services segment. Our objective is to leverage those relationships to expand the services we provide in mechanical maintenance, electrical and instrumentation services, small capital construction, shutdown and turnaround maintenance activity and specialty services. We also continue to promote our safety and turnaround specialty services. There are opportunities in other industries on the West Coast such as oil and oil product terminals, chemicals, industrial gas and power to leverage our experience in maintenance and construction services. In addition, we are looking to expand our turnaround and specialty services beyond the West Coast to the Rocky Mountain region. Business Outlook. We believe a positive commercial outlook and the progress made over the last several years to simplify and position the Company in markets with favorable scale and earnings profiles will lead to modest earnings growth in 2019, despite a projected decline in consolidated revenues due to the lack of large project contributions during the year. Longer term, we believe our core businesses can generate annual revenue growth in the low to mid-single digit range, which should result in double-digit annual earnings per share growth. 31. Infrastructure Solutions. One of the most attractive areas for growth is in the rehabilitation of municipal wastewater and pressure pipelines, primarily in North America. We offer a diverse portfolio of solutions in a highly fragmented and growing market. Outside North America, we also have an attractive market in Asia-Pacific for large-diameter pressure pipe strengthening, and we are continuing to pursue a strategy of growing third-party product sales around the globe. Our objective is to maintain growth and our share in a large and mature market through a continued focus on productivity and offering customer-driven solutions through technological differentiation. Over the last few years, we completed a research and development effort that significantly reduced material and installation costs for the Tyfo® system while maintaining the superior material properties and quality of the technology. We also improved our InsituMain® CIPP technology to give customers a more robust solution. In 2019, we are focused on two key technology initiatives to serve the pressure pipe and wastewater rehabilitation business. We are in final development and field testing for a robotic system to mechanically and effectively seal the service connection between a CIPP pressurized water main line to residential lines into homes. Success with this development initiative could address a weak point in current commercially available small-diameter pressure pipe rehabilitation systems today. We also recently introduced the application of ultraviolet light technology to cure felt CIPP tubes, which has the potential to reduce the environmental and equipment footprint that is currently required for the curing process. Any new technology takes time to penetrate the market, but we believe both initiatives represent long-term growth levers for the segment. Corrosion Protection. Over 50 percent of Corrosion Protection’s revenues come from cathodic protection services for midstream oil and gas pipelines in North America, an attractive and growing market that we believe justifies further investment to outpace market growth. To that end, we continue to promote our new asset integrity management program for pipeline corrosion assessments. This new service improves data accuracy and processing efficiency, customizes the data transfer format (including geospatial mapping) and provides faster access to the information by customers. Corrosion Protection’s pipeline assessment services are expected to create a multiplier effect for our other capabilities in direct pipeline assessments, engineering, cathodic protection system installation and pipeline corrosion remediation. Our objective is to expand the relationships with our top customers, who are the leading pipeline owners in North America, to accelerate revenue growth. With oil prices trading in a more stable range, we have seen improved demand for our Tite Liner® lining pipeline protection system and our field pipe coatings applications, both in our North America market as well as overseas. We are focused on capturing additional opportunities in the Middle East, where we see a robust sales funnel over the next several years as national energy companies look to increase production through multiple major onshore and offshore gas and oil field development and expansion projects. Energy Services. We expect Energy Services to continue to build on the momentum achieved in 2018 and the first half of 2019. The outlook for day-to-day downstream refinery maintenance remains robust based on long-term contracts and our position as the lead outsourced provider of maintenance services at refineries on the United States West Coast. We have an effort underway to expand our services to those customers in mechanical maintenance, turnaround services, electrical and instrumentation maintenance and small capital construction activities as well as expand beyond our current West Coast footprint to the Rocky Mountain region. Strategic Initiatives/Divestiture. 2017 Restructuring. On July 28, 2017, our board of directors approved the 2017 Restructuring. As part of the 2017 Restructuring, we announced plans to: (i) divest our pipe coating and insulation businesses in Louisiana, The Bayou Companies, LLC and Bayou Wasco Insulation, LLC (collectively “Bayou”). (ii) exit all non-pipe related contract applications for the Tyfo® system in North America. (iii) right-size the cathodic protection services operation in Canada and the CIPP businesses in Australia and Denmark. and (iv) reduce corporate and other operating costs. During 2018 and 2019, our board of directors approved additional actions with respect to the 2017 Restructuring, which included the decisions to: (i) divest the Australia and Denmark CIPP businesses. (ii) take actions to further optimize operations within North America, including measures to reduce consolidated operating costs. and (iii) divest or otherwise exit multiple additional international businesses, including: (a) our cathodic protection installation activities in the Middle East, including Corrpower International Limited, our cathodic protection materials manufacturing and production joint venture in Saudi Arabia. (b) United Pipeline de Mexico S. A. de C. V. , our Tite Liner® joint venture in Mexico (“United Mexico”). (c) our Tite Liner® businesses in Brazil and Argentina. (d) Aegion South Africa Proprietary Limited, our Tite Liner® and CIPP joint venture in the Republic of South Africa. and (e) our CIPP contract installation operations in England, the Netherlands, Spain and Northern Ireland. 32. We divested our Bayou and Denmark CIPP businesses in 2018. Discussions are underway with a prospective buyer for the sale of the Australia CIPP business and we believe that it is probable that a sale will occur in 2019. During the second quarter of 2019, we initiated plans to exit additional international businesses, including our remaining CIPP contracting businesses in Europe: Insituform Rioolrenovatietechnicken B. V. (“Insituform Netherlands”). Insituform Technologies Iberica SA (“Insituform Spain”). and Environmental Techniques Limited (“Environmental Techniques”). With the exception of Environmental Techniques, planned divestitures and exits of all international businesses are expected to be substantially complete by December 31, 2019. Total pre-tax 2017 Restructuring charges recorded during the first nine months of 2019 were $18. 0 million ($15. 1 million post-tax) and consisted of employee severance, retention, extension of benefits, employment assistance programs, early contract termination and other restructuring costs associated with the restructuring efforts described above. Total pre-tax 2017 Restructuring and related impairment charges since inception were $157. 6 million ($140. 9 million post-tax), including cash charges of $37. 3 million and non-cash charges of $120. 3 million, of which $86. 4 million relates to goodwill and long-lived asset impairment charges recorded in 2017 as part of exiting the non-pipe FRP contracting market in North America. We expect to incur additional cash charges of less than $5 million related to the 2017 Restructuring. We could also incur additional non-cash charges primarily associated with the release of cumulative currency translation adjustments and losses on the closure or liquidation of international entities. The identified charges are primarily focused in the international operations of both Infrastructure Solutions and Corrosion Protection, but will also include certain charges in Energy Services and Corporate to a lesser extent. We expect to reduce headcount by 30 employees as a result of these further actions. Additionally, we expect to reduce our global headcount at September 30, 2019 by nearly 250 employees as a result of the planned divestitures described below. See Notes 4 and 14 to the consolidated financial statements contained in this Report for a detailed discussion regarding our restructuring efforts. Divestitures – Planned and Completed. Through our restructuring efforts to exit higher risk, low return markets and streamline our operations, we have divested, or planned to divest, certain businesses in our Infrastructure Solutions and Corrosion Protection segments during 2019 and 2018:. See Notes 1 and 5 to the consolidated financial statements contained in this Report for additional information. Results of Operations – Quarters and Nine Month Periods Ended September 30, 2019 and 2018. Significant Events. 2017 Restructuring – As part of the 2017 Restructuring, we recorded pre-tax charges of $18. 0 million ($15. 1 million post-tax) and $15. 6 million ($14. 0 million post-tax) during the first nine months of 2019 and 2018, respectively. Restructuring charges primarily impacted the Infrastructure Solutions and Corrosion Protection reportable segments. See Note 4 to the consolidated financial statements contained in this Report. Impairment of Assets Held for Sale – During the second quarter of 2019, we recorded a loss on assets held for sale of $11. 9 million based on our expectation of fair value less cost to sell. Charges impacted the Infrastructure Solutions and Corrosion Protection reportable segments. Acquisition and Divestiture Expenses – We recorded pre-tax expenses of $2. 8 million ($2. 2 million post-tax) and $6. 0 million ($4. 5 million post-tax) during the first nine months of 2019 and 2018, respectively, related primarily to the planned divestitures of Insituform Australia, Insituform Netherlands, Insituform Spain, Environmental Techniques and United Mexico in 2019 and the Bayou divestiture and acquisitions of Hebna and P2S in 2018. Expenses primarily impacted the Infrastructure Solutions and Corrosion Protection reportable segments. Warranty Reserve – In the first quarter of 2019, we recorded a pre-tax estimated project warranty reserve of $4. 4 million ($3. 3 million post-tax) related to a CIPP wastewater project in our North American operation of Infrastructure Solutions. The project was originally awarded in 2016 and construction was substantially completed during 2017. Recent inspections of the installed liners revealed structural failures due to extreme environmental conditions at the time of the installation. Replacement work is being performed during 2019 to remediate the warranty issues. 33. Consolidated Operating Results. Key financial data for consolidated operations was as follows:. “N/A” represents not applicable. “N/M” represents not meaningful. Revenues. Revenues decreased $30. 9 million, or 9. 1%, in the third quarter of 2019 compared to the third quarter of 2018. The decrease in revenues was due to a $29. 7 million decrease in Corrosion Protection primarily from lower revenues in our Middle East coating services operation due to the absence of large coatings projects in 2019 and the sale of our pipe coating and insulation operation in 2018, and a $1. 6 million decrease in Energy Services due to lower construction activities partially offset by higher maintenance activity. Partially offsetting these decreases was a $0. 4 million increase in Infrastructure Solutions primarily due to increased North American revenues from CIPP contracting installation services and FRP projects. Revenues decreased $95. 1 million, or 9. 5%, in the first nine months of 2019 compared to the first nine months of 2018. The decrease in revenues was due to: (i) a $82. 1 million decrease in Corrosion Protection, driven by the sale of our pipe coating and insulation operation in 2018 and lower revenues in our Middle East coating services operation due to the absence of large coatings projects in 2019. (ii) a $7. 8 million decrease in Infrastructure Solutions from lower international revenues from our CIPP contracting installation services operations as we exit certain international markets and decreased Fusible PVC® project activity. and (iii) a $5. 2 million decrease in Energy Services mainly due to decreased turnaround and construction services activities. 34. Gross Profit and Gross Profit Margin. Gross profit decreased $5. 9 million, or 8. 1%, in the third quarter of 2019 compared to the third quarter of 2018. As part of our restructuring efforts, we recognized charges of $0. 7 million in the third quarter of 2018. Excluding restructuring charges, gross profit decreased $6. 6 million, or 9. 0%, in the third quarter of 2019 compared to the third quarter of 2018. The decrease in gross profit was due to a $9. 8 million decrease in Corrosion Protection primarily from lower gross margins associated with our Middle East coating services operation as larger projects were completed in the prior year and lower revenues and gross profit associated with our North American cathodic protection operations. Partially offsetting this decrease was: (i) a $1. 9 million increase in Energy Services mainly due to higher revenues associated with maintenance service activities and an improved mix of higher margin services. and (ii) a $1. 3 million increase in Infrastructure Solutions primarily due to improved productivity related to CIPP contracting installation services activity in our North American operation and loss avoidance from the divestiture of the Denmark CIPP operation in 2018. Gross profit margin improved 20 basis points to 21. 6% in the third quarter of 2019 from 21. 4% in the third quarter of 2018. Excluding restructuring charges, gross profit margin remained consistent at 21. 6% in the third quarters of 2019 and 2018. Infrastructure Solutions gross profit margin improved 70 basis points due to productivity improvements in North American CIPP contracting activity and loss avoidance from Denmark noted above. Energy Services also improved 260 basis points due to higher margins on maintenance services in the current year combined with the negative prior year impact of performance issues on one large construction services project. Offsetting these improvements was a 280 basis point decrease in gross profit margin in Corrosion Protection primarily from lower gross margins associated with our Middle East coating services operation. Gross profit decreased $22. 7 million, or 11. 1%, and gross profit margin declined 30 basis points in the first nine months of 2019 compared to the first nine months of 2018. As part of our restructuring efforts, we recognized charges of $0. 4 million and $0. 7 million in the first nine months of 2019 and 2018, respectively. Also during the first nine months of 2019, we recorded a $4. 4 million charge for estimated project warranty costs in Infrastructure Solutions. Excluding restructuring charges and warranty costs, gross profit decreased $18. 5 million, or 9. 0%, but gross profit margin improved 10 basis points in the first nine months of 2019 compared to the same period in the prior year. The decrease in gross profit was due to a $27. 7 million decrease in Corrosion Protection driven by decreased gross profit from our divested pipe coating and insulation operation and lower gross profit from our Middle East coating services operation. Offsetting the decreases was: (i) an $8. 4 million increase in Infrastructure Solutions primarily due to greater execution efficiencies related to CIPP contracting installation services activity in our North American operation and loss avoidance due to the divestiture of Denmark in 2018. and (ii) a $0. 8 million increase in Energy Services primarily from higher revenues associated with maintenance service activities. Gross profit margin increased primarily due to the improvements noted in Infrastructure Solutions. 35. Operating Expenses. Operating expenses decreased $2. 5 million, or 4. 9%, in the third quarter of 2019 compared to the third quarter of 2018. As part of our restructuring efforts, we recognized charges of $1. 9 million and $3. 0 million in the third quarters of 2019 and 2018, respectively. Excluding restructuring charges, operating expenses decreased $1. 4 million, or 2. 8%, in the third quarter of 2019 compared to the third quarter of 2018. The decrease in operating expenses was due to a $2. 0 million decrease in Corrosion Protection primarily due to our divested pipe coating and insulation operation and cost savings achieved in connection with our 2017 Restructuring actions. Partially offsetting this decrease was a $0. 3 million increase in Infrastructure Solutions primarily from increased costs to support the growth of and technology investments in our North American CIPP operation and increased incentive compensation expense. Operating expenses as a percentage of revenues were 15. 8% in the third quarter of 2019 compared to 15. 1% in the third quarter of 2018. Excluding restructuring charges, operating expenses as a percentage of revenues were 15. 2% in the third quarter of 2019 compared to 14. 2% in the third quarter of 2018, primarily due to decreased revenues from Corrosion Protection as noted above. Operating expenses decreased $13. 8 million, or 8. 5%, in the first nine months of 2019 compared to the first nine months of 2018. As part of our restructuring efforts, we recognized charges of $5. 6 million and $7. 8 million in the first nine months of 2019 and 2018, respectively. Excluding restructuring charges, operating expenses decreased $11. 6 million, or 7. 5%, in the first nine months of 2019 compared to the same period in the prior year. The decrease in operating expenses was due to cost savings in all platforms. Corrosion Protection decreased $7. 0 million due to the same factors as noted above. Infrastructure Solutions decreased $2. 6 million due to exiting CIPP contracting installation services in certain international locations in Europe and Asia, and achieved cost savings in North America. Energy Services decreased $0. 8 million primarily due to lower variable costs associated with decreased turnaround and construction activity as well as higher prior year costs to support the labor transitions at refineries to comply with labor laws in California. Corporate expenses were reduced by $1. 1 million from decreased spending and other cost reduction initiatives and lower medical and prescription drug expenses as a result of improved claims history and changes to the structure of our medical plan to reduce costs. Operating expenses as a percentage of revenues were 16. 4% in the first nine months of 2019 compared to 16. 2% in the first nine months of 2018. Excluding restructuring charges, operating expenses as a percentage of revenues were 15. 7% in the first nine months of 2019 compared to 15. 4% in the comparable prior year period. Consolidated Net Income (Loss). Consolidated net income was $6. 0 million in the third quarter of 2019 compared to a loss of $0. 4 million in the third quarter of 2018. Included in consolidated net income (loss) were the following pre-tax items: (i) restructuring charges of $8. 6 million and $5. 1 million in the third quarters of 2019 and 2018, respectively, related to employee severance, retention, extension of benefits, employee assistance programs, wind-down costs, release of cumulative currency translation adjustments and other related restructuring costs. (ii) goodwill impairment charges of $1. 4 million in the third quarter of 2018. (iii) definite-lived intangible asset impairment charges of $0. 9 million in the third quarter of 2018. (iv) acquisition and divestiture expenses of $1. 8 million and $4. 8 million in the third quarters of 2019 and 2018, respectively. and (v) an $8. 7 million loss on the sale of Bayou in the third quarter of 2018. Excluding the after-tax effect of the above items, consolidated net income was $12. 5 million in the third quarter of 2019, a decrease of $2. 4 million, or 16. 2%, from $14. 9 million in the third quarter of 2018. The decrease was primarily due to lower operating income in Corrosion Protection due to lower contributions from the high-margin, large projects in our Middle East coating services operation in 2018 and lower revenues and gross profit associated with our North American cathodic protection operations in 2019. Partially offsetting the decrease in consolidated net income was: (i) increased maintenance service activities and an improved mix of higher margin services at Energy Services. (ii) increased contributions from Infrastructure Solutions related to higher profitability from our North American CIPP operation and loss avoidance from the Denmark sale in 2018. and (iii) a lower effective income tax rate due to positive return-to-provision true-ups in the third quarter of 2019. Consolidated net income in the third quarter of 2019, as compared to the third quarter of 2018, was also positively impacted by lower interest expense and fewer charges related to foreign currency transaction losses. Consolidated net loss was $6. 3 million in the first nine months of 2019, a decrease of $11. 7 million from net income of $5. 4 million in the first nine months of 2018. Included in consolidated net income (loss) were the following pre-tax items. (i) restructuring charges of $18. 0 million and $13. 3 million in the first nine months of 2019 and 2018, respectively, related to employee severance, retention, extension of benefits, employee assistance programs, wind-down costs, release of cumulative currency translation adjustments and other related restructuring costs. (ii) goodwill impairment charges of $1. 4 million in the first nine months of 2018. (iii) definite-lived intangible asset impairment charges of $0. 9 million in the first nine months of 2018. (iv) acquisition and divestiture expenses of $2. 8 million and $6. 0 million in the first nine months of 2019 and 2018, respectively. (v) warranty reserve charges of $4. 4 million related to a CIP</t>
  </si>
  <si>
    <t>354707</t>
  </si>
  <si>
    <t>Management's Discussion and Analysis of Financial Condition and Results of OperationsThe following discussion updates “Management’s Discussion and Analysis of Financial Condition and Results of Operations” included in HEI’s and Hawaiian Electric’s 2018 Form 10-K and should be read in conjunction with such discussion and the 2018 annual consolidated financial statements of HEI and Hawaiian Electric and notes thereto included in HEI’s and Hawaiian Electric’s 2018 Form 10-K, as well as the quarterly (as of and for the three and nine months ended September 30, 2019) condensed consolidated financial statements and notes thereto included in this Form 10-Q. HEI consolidatedRESULTS OF OPERATIONSThe Company’s effective tax rates for the third quarters of 2019 and 2018 were 19% and 14%, respectively. The Company’s effective tax rates for the first nine months of 2019 and 2018 were 19% for each period. The effective tax rate was higher in the third quarter of 2019, compared to the same period in 2018 due primarily to certain return adjustments recorded in 2018 relating to the benefit associated with additional tax deductions taken in the Company’s 2017 tax returns in conjunction with the rate differential provided in the 2017 Tax Act offset, in part, by higher amortization in 2019 of the Utilities’ regulatory liability related to certain excess deferred income taxes resulting from the Tax Act’s decrease in federal income tax rate. Economic conditions. Note: The statistical data in this section is from public third-party sources that management believes to be reliable (e. g. , Department of Business, Economic Development and Tourism (DBEDT), University of Hawaii Economic Research Organization, U. S. Bureau of Labor Statistics, Department of Labor and Industrial Relations (DLIR), Hawaii Tourism Authority (HTA), Honolulu Board of REALTORS® and national and local newspapers). Through the first eight months of 2019, Hawaii’s tourism industry, a significant driver of Hawaii’s economy, showed an increase in visitor arrivals and decrease in visitor spending. Visitor arrivals increased 5. 5% and expenditures at -0. 1% is relatively similar compared to the same period in 2018. Looking ahead, the Hawaii Tourism Authority expects scheduled nonstop seats to Hawaii to increase as the year progresses, driven primarily by an increase in seats from West Coast, East Coast and Asia. While visitor arrivals numbers are still impressive, UHERO foresees a weakening of the growth in tourism due to lower activity from the international markets and from the enforcement of new regulations governing home vacation rentals. Hawaii’s unemployment rate declined slightly to 2. 7% for September 2019, which was higher than the rate for September 2018, but lower than the national unemployment rate of 3. 5%. 57Hawaii real estate activity, as indicated by the home resale market, experienced a decline in median sales prices for single family homes and condominiums for the year-to-date period ended September 30, 2019. Median sales prices for single family residential homes on Oahu through September 2019 were lower by -0. 5% and for condominiums were lower by -1% over the same time period in 2018. The number of closed sales were up by 0. 8% for single family residential homes and were down by -6. 7% for condominiums through September of 2019 compared to same time period in 2018. Hawaii’s petroleum product prices reflect supply and demand in the Asia-Pacific region and the price of crude oil in international markets. Although the price of crude oil fluctuates month to month, the price has been decreasing over the last few months. At its October 2019 meeting, the Federal Open Market Committee (FOMC) lowered the target range for the federal funds rate to 1-1/2% to 1-3/4% in light of implications of global developments for the economic outlook as well as muted inflation pressures. This action supports the FOMC’s view that sustained expansion of economic activity, strong labor market conditions, and inflation near the FOMC’s symmetric 2 percent objective are the most likely outcomes, but uncertainties about this outlook remain. In its state forecast released in September 2019, the University of Hawaii Economic Research Organization stated that economic growth in the islands has been slowing for several years. The main contributing factors are two years of population decline that have reduced demand in many sectors and a decline in visitor spending. Construction remains a bright spot in the economy. The State’s Department of Business, Economic Development &amp; Tourism in its third quarter 2019 Outlook for the Economy report has a more positive outlook and stated that Hawaii’s economy is expected to continue positive growth in 2019 and 2020 based on recent developments in the national and global economies, performance in the tourism industry, labor market conditions and growth in personal income and tax revenues. They are projecting the Hawaii economy, as measured by real GDP, to show an increase of 1. 1% in 2019, followed by 1. 2% in 2020. Both organizations have indicated that Hawaii’s economy depends significantly on the U. S. and key global economies as there is a direct relationship to the visitor industry and labor market conditions. “Other” segment. The “other” business segment (loss)/income includes results of the stand-alone corporate operations of HEI and ASB Hawaii, Inc. (ASBH), as well as the results of Pacific Current, a direct subsidiary of HEI focused on investing in clean energy and sustainable infrastructure projects. Pacific Current’s indirect subsidiary, Hamakua Energy, which owns a 60-MW combined cycle power plant. Pacific Current’s indirect subsidiary, Mauo, LLC (Mauo), which is currently constructing a 8. 6 MW solar-plus-storage project. and The Old Oahu Tug Service, Inc. , a subsidiary that ceased operations in 1999. as well as eliminations of intercompany transactions. 58FINANCIAL CONDITIONLiquidity and capital resources. The Company believes that its ability to generate cash, both internally from electric utility and banking operations and externally from issuances of equity and debt securities, commercial paper and bank borrowings, is adequate to maintain sufficient liquidity to fund its contractual obligations and commercial commitments, its forecasted capital expenditures and investments, its expected retirement benefit plan contributions and other cash requirements for the foreseeable future. The consolidated capital structure of HEI (excluding deposit liabilities and other bank borrowings) was as follows:HEI’s commercial paper borrowings and line of credit facility were as follows: Note:  This table does not include Hawaiian Electric’s separate commercial paper issuances and line of credit facilities and draws, which are disclosed below under “Electric utility—Financial Condition—Liquidity and capital resources. ” The maximum amount of HEI’s external short-term borrowings during the first nine months of 2019 was $102 million. HEI has a $150 million line of credit facility with no amounts outstanding at September 30, 2019. See Note 5 of the Condensed Consolidated Financial Statements. In October 2019, Moody’s revised HEI’s rating outlook to “positive” from “stable,” and affirmed HEI’s P-3 commercial paper rating. The revision to the rating outlook was based on the considerable progress made with respect to the Utilities’ transition to renewable energy and the improvement in its customer service. The Company has the ability to satisfy the share purchase requirements for the HEI Dividend Reinvestment and Stock Purchase Plan (DRIP), HEIRSP and ASB 401(k) Plan either through the issuance of new shares, which provides new equity capital, or through open market purchases of its common stock. From December 7, 2016 to date, HEI satisfied the share purchase requirements for these plans through open market purchases of its common stock rather than through new issuances. For the first nine months of 2019, net cash provided by operating activities of HEI consolidated was $341 million. Net cash used by investing activities for the same period was $373 million, primarily due to capital expenditures and ASB’s net increase in loans, partly offset by ASB’s receipt of repayments from and proceeds from the sale of available-for-sale investment securities. Net cash provided by financing activities during this period was $40 million as a result of several factors, including net increases in short-term borrowings and ASB’s deposit liabilities, the issuance of short-term and long-term debt, partly offset by payment of common stock dividends and repayment of long-term debt and funds transferred for redemption of special purpose revenue bonds. During the first nine months of 2019, Hawaiian Electric and ASB (through ASB Hawaii) paid cash dividends to HEI of $76 million and $47 million, respectively. Dividends. The payout ratios for the first nine months of 2019 and full year 2018 were 69% and 67%, respectively. HEI currently expects to maintain its dividend at its present level. however, the HEI Board of Directors evaluates the dividend quarterly and considers many factors in the evaluation including, but not limited to, the Company’s results of operations, the long-term prospects for the Company and current and expected future economic conditions. MATERIAL ESTIMATES AND CRITICAL ACCOUNTING POLICIESIn preparing financial statements, management is required to make estimates and assumptions that affect the reported amounts of assets and liabilities, the disclosure of contingent assets and liabilities and the reported amounts of revenues and expenses. Actual results could differ significantly from those estimates. 59In accordance with SEC Release No. 33-8040, “Cautionary Advice Regarding Disclosure About Critical Accounting Policies,” management has identified the accounting policies it believes to be the most critical to the Company’s financial statements—that is, management believes that these policies are both the most important to the portrayal of the Company’s results of operations and financial condition, and currently require management’s most difficult, subjective or complex judgments. For information about these material estimates and critical accounting policies, see pages 37 to 39, 50 to 51, and 66 to 68 of HEI’s MD&amp;A included in Part II, Item 7 of HEI’s 2018 Form 10-K. Following are discussions of the results of operations, liquidity and capital resources of the electric utility and bank segments. Electric utilityRESULTS OF OPERATIONS603      kWh sales were higher when compared to the same quarter in the prior year due largely to warmer and more humid weather in the third quarter of 2019 than 2018. 4      kWh sales were lower when compared to prior year due largely to continued energy efficiency and conservation efforts by customers and increasing levels of private customer-sited renewable generation, coupled with cooler and less humid weather in the first quarter of 2019. The Utilities’ effective tax rates for the third quarters of 2019 and 2018 were 19% and 12%, respectively. The Utilities’ effective tax rate for the first nine months of 2019 and 2018 were similar at 20% and 19%, respectively. The effective tax rate was higher for the three months ended September 30, 2019 compared to the same period in 2018 due primarily to certain return adjustments recorded in 2018 relating to the benefit associated with additional tax deductions taken in the Company’s 2017 tax returns in conjunction with the rate differential provided in the 2017 Tax Act offset, in part, by higher amortization in 2019 of the Utilities’ regulatory liability related to certain excess deferred income taxes resulting from the Tax Act’s decrease in federal income tax rate. Hawaiian Electric’s consolidated ROACE was 7. 6% and 7. 2% for the twelve months ended September 30, 2019 and September 30, 2018, respectively. 61The Utilities’ consolidated kWh sales have declined each year since 2007. Year-over-year sales in 2019 are anticipated to be about the same as in 2018 on a consolidated basis due to the continued adoption of energy efficiency and distributed energy resources, partially offset by the warmer, more humid weather in the second and third quarter of the year. Cooler, less humid than average weather in the first quarter was offset by warmer, more humid weather in the second and third quarter, resulting in sales being slightly lower in the first three quarters of the year. However, following the adoption of the decoupling model in 2011, revenues are not tied to kWh sales and include annual rate adjustments to revenues. See “Decoupling” in the “Regulatory proceedings” section of Note 3 of the condensed consolidated financial statements for additional information. The net book value (cost less accumulated depreciation) of utility property, plant and equipment (PPE) as of September 30, 2019 amounted to $4 billion, of which approximately 28% related to generation PPE, 63% related to transmission and distribution PPE, and 9% related to other PPE. Approximately 9% of the total net book value relates to generation PPE that has been deactivated or that the Utilities plan to deactivate or decommission. See “Economic conditions” in the “HEI Consolidated” section above. Executive overview and strategy. The Utilities provide electricity on all the principal islands in the state, other than Kauai, to approximately 95% of the state’s population and operate five separate grids. The Utilities’ mission is to provide innovative energy leadership for Hawaii, to meet the needs and expectations of customers and communities, and to empower them with affordable, reliable and clean energy. The goal is to create a modern, resilient, flexible and dynamic electric grid that enables an optimal mix of distributed energy resources, such as private rooftop solar, demand response and grid-scale resources to enable the creation of smart, sustainable, resilient communities and achieve the statutory goal of 100% renewable energy by 2045. Transition to renewable energy. The Utilities are fully committed to a 100 percent renewable energy future for Hawaii and are partnering with the State of Hawaii in achieving its Renewable Portfolio Standard goal of 100% renewable energy by 2045. Hawaii’s RPS law requires electric utilities to meet an RPS of 30%, 40%, 70% and 100% by December 31, 2020, 2030, 2040 and 2045, respectively. The regulatory framework includes a number of mechanisms designed to provide utility financial stability during the transition toward the state’s 100% renewable energy future. Under the sales decoupling mechanism, the utilities are allowed to recover from customers, target test year revenues, independent of the level of kWh sales, which have declined as privately-owned distributed energy resources have been added to the grid and energy efficiency measures have been put into place. Other regulatory mechanisms reduce regulatory lag, such as the rate adjustment mechanism to provide revenues for escalation in certain O&amp;M expenses and rate base changes between rate cases, and the major project interim recovery mechanism, which allow the utilities to recover and earn on certain approved major capital projects placed into service in between rate cases. See “Decoupling” in Note 3 of the Consolidated Financial Statements. Integrated Grid Planning. Achieving 100% renewable energy will require modernizing the grid through coordinated energy system planning in partnership with local communities and stakeholders. To accomplish this, the Utilities filed its Integrated Grid Planning (IGP) Report with the PUC on March 1, 2018, which provides an innovative systems approach to energy planning intended to yield the most cost-effective renewable energy pathways that incorporates customer and stakeholder input. The PUC opened a docket to review the IGP process that the Utilities had proposed, and the resulting plans. In March 2019, the PUC accepted the Utilities’ IGP Work plan submitted on December 14, 2018, which describes the timing and scope of major activities that will occur in the IGP process. The IGP utilizes an inclusive and transparent Stakeholder Engagement model to provide an avenue for interested parties to engage with the Companies and contribute meaningful input throughout the IGP process. The IGP Stakeholder Council, Technical Advisor Panel and Working groups have been established and meet regularly to provide feedback and input on specific issues and process steps in the IGP. Demand response programs. Pursuant to PUC orders, the Utilities are developing an integrated DR Portfolio Plan that will enhance system operations and reduce costs to customers. The reduction in cost for the customer will take the form of either rates or incentive-based programs that will compensate customers for their participation individually, or by way of engagements with turnkey service providers that contract with the Utilities to aggregate and deliver various grid services on behalf of participating customers and their distributed assets. In October 2017, the PUC approved the Utilities request made in December 2015 to defer and recover certain computer software and software development costs for a DR Management System in an amount not to exceed $3. 9 million, exclusive of allowance for funds used during construction, through the Renewable Energy Infrastructure Program Surcharge. The Utilities placed the DR Management System in service in the first quarter of 2019. The Utilities are currently working through the next software update with the vendor, and will submit the final cost report in the fourth quarter of 2019. The Utilities are on track to remain below the $3. 9 million budget cap. On January 25, 2018, the PUC approved the Utilities’ revised DR Portfolio tariff structure. The PUC supported the approach of working with aggregators to implement the DR portfolio. In 2019, the Utilities are expected to sign a number of 62multi-year Grid Services Purchase Agreements with third party aggregators. These contracts pay service providers to aggregate grid-supporting capabilities from customer-sited Distributed Energy Resources. The first of these five-year contracts in a not-to-exceed amount of $22 million has been executed (PUC approval obtained on August 9, 2019) and is expected to not only deliver benefit through efficient grid operations but also avoided fuel costs over that 5-year period. As the PUC considers Performance-based Regulation, demonstrated savings resulting from these contracts could results in shared savings for the Utilities. This complements the Utilities’ transformation and supports customer choice. Grid modernization. The overall goal of the Grid Modernization Strategy is to deploy modern grid investments at an appropriate priority, sequence and pace to cost-effectively maximize flexibility, minimize the risk of redundancy and obsolescence, deliver customer benefits and enable greater DER and renewable energy integration. Under the Grid Modernization Strategy, new technology will help triple private rooftop solar and make use of rapidly evolving products, including storage and advanced inverters. The Utilities have begun work to implement the Grid Modernization Strategy Phase 1, which received PUC approval on March 25, 2019. The estimated cost for this initial phase is approximately $86 million and is expected to be incurred over five years. The Utilities filed an application with the PUC on September 30, 2019 for an Advanced Distribution Management System as part of the second phase of their Grid Modernization implementation. The estimated cost for the implementation over five years of the Advanced Distribution Management System, which includes capital, deferred and O&amp;M costs, is $46 million. Additional applications will be filed later to implement subsequent phases of the strategy. Community-Based Renewable Energy. In December 2017, the PUC adopted a community-based renewable energy (CBRE) program framework which allows customers who cannot, or chose not to, take advantage of private rooftop solar to receive the benefits of renewable energy to help offset their monthly electric bills and support clean energy for Hawaii. The program has two phases. The first phase, which commenced in July 2018, totals 8 MW of solar photovoltaic (PV) only with one credit rate for each island. The Utilities’ role is limited to administrative only during the first phase. As administrators, the Utilities will work with subscriber organizations to allocate capacity, answer general program questions, verify subscriber eligibility and process bill credits for subscribers. The Utilities are in the process of verifying the projects and awarding the capacity to interested subscriber organizations. The second phase will commence after review of the first full year of the phase one. The second phase is contemplated to be a larger capacity and include multiple credit rates (e. g. , time of day) and various technologies. The Utilities will have the opportunity to develop self-build projects. however 50% of utility capacity will be reserved for low to moderate income customers. The PUC held an informal technical conference on July 25, 2019 to review progress and status of the first phase and to solicit recommendations for the second phase. On August 19, 2019, the Utilities and the Joint Parties submitted their comments and recommendations for the second phase. Microgrid services tariff proceeding. In July 2018, the PUC issued an order instituting a proceeding to investigate establishment of a microgrid services tariff, pursuant to Act 200 of 2018. The PUC granted motions to intervene in the docket by eight parties (there are currently six parties) and completed its initial procedural schedule in March 2019. In August 2019, the PUC issued an order stating that the focus for the remainder of the docket is to facilitate the ability of microgrids to disconnect from the grid and provide backup power to customers and critical energy uses during contingency events. The PUC also required the parties to form two Working Groups: (1) a Market Facilitation Working Group to recommend draft tariff language for the Microgrid Services Tariff. and (2) an Interconnection Standards Working Group to develop a new section of Rule 14H specific to interconnection and islanding/reconnection of microgrids. The Utilities are to file a Draft Microgrid Services Tariff and Rule 14H Updates by March 30, 2020. Decoupling. See "Decoupling" in Note 3 of the Condensed Consolidated Financial Statements for a discussion of decoupling. As part of decoupling, the Utilities also track their rate-making ROACEs as calculated under the earnings sharing mechanism, which includes only items considered in establishing rates. At year-end, each utility's rate-making ROACE is compared against its ROACE allowed by the PUC to determine whether earnings sharing has been triggered. Annual earnings of a utility over and above the ROACE allowed by the PUC are shared between the utility and its ratepayers on a tiered basis. Earnings sharing credits are included in the annual decoupling filing for the following year. Results for 2018, 2017 and 2016 did not trigger the earnings sharing mechanism for the Utilities. 63Regulated returns. Actual and PUC-allowed returns, as of September 30, 2019, were as follows:*      Based on recorded operating income and average rate base, both adjusted for items not included in determining electric rates. **    Recorded net income divided by average common equity. ***  ROACE adjusted to remove items not included by the PUC in establishing rates, such as incentive compensation. The gap between PUC-allowed ROACEs and the ROACEs actually achieved is primarily due to: the consistent exclusion of certain expenses from rates (for example, incentive compensation and charitable contributions), the recognition of annual RAM revenues on June 1 annually rather than on January 1, and O&amp;M increases and return on capital additions since the last rate case in excess of indexed escalations. Most recent rate proceedings. Hawaiian Electric filed for a rate increase based on a 2020 test year in August 2019. Hawaii Electric Light filed its 2019 test year rate case in December 2018. Final rates for Maui Electric’s 2018 rate case were effective on June 1, 2019 based on rulings in a D&amp;O issued on March 18, 2019. Rates resulting from the March 2019 D&amp;O were lower than what had been allowed in the interim order and Maui Electric refunded approximately $0. 5 million to customers in June and July 2019. Note:  The “Request” date reflects the application filing date for the rate proceeding. The “Interim increase” and “Final increase” date reflects the effective date of the revised schedules and tariffs as a result of the PUC-approved increase. 2   Final D&amp;O was issued on June 29, 2018. 3   A D&amp;O issued on May 16, 2019 approved Maui Electric’s revised revenue requirements filed based on the March 2019 D&amp;O and final rates which took effect on June 1, 2019. See “Most recent rate proceedings” in Note 3 of the Condensed Consolidated Financial Statements. 64Performance-based regulation. See “Performance incentive mechanisms” and “Performance-based regulation proceeding” in Note 3 of the Condensed Consolidated Financial Statements. Developments in renewable energy efforts. Developments in the Utilities’ efforts to further their renewable energy strategy include renewable energy projects discussed in Note 3 of the Condensed Consolidated Financial Statements and the following:New renewable PPAs. Tariffed renewable resources. Biofuel sources. Requests for renewable proposals, expressions of interest, and information. 65In December 2018, the Utilities executed a total of seven renewable generation PPAs utilizing photovoltaic technology paired with a battery storage system for a total of 262 MW, of which six PPAs were approved by the PUC in March 2019 and one PPA for Maui Electric is still under PUC review. In February 2019, Hawaiian Electric filed an additional PPA for a proposed 12. 5 MW PV plus battery storage project, which was approved by the PUC on August 20, 2019. Summarized information for a total of 8 PPAs, including one for Maui Electric that is pending PUC approval, is as follows:  In March 2019 and August 2019, the Utilities received PUC approval to recover the total projected annual payment of $57. 8 million for 7 PPAs through the PPAC to the extent such costs are not included in base rates. The remaining $4. 8 million of total projected annual payments for the remaining PPA is pending PUC approval. Legislation and regulation. Congress and the Hawaii legislature periodically consider legislation that could have positive or negative effects on the Utilities and their customers. Also see “Environmental regulation” in Note 3 of the Condensed Consolidated Financial Statements. Impact of lava flows on PGV. In May 2018, a lava eruption occurred within the Leilani Estates subdivision and resulted in the shutdown of independent power producer PGV’s geothermal facilities. The financial impact to Hawaii Electric Light has not been material. In March 2019, Hawaii Electric Light and PGV entered into a Rebuild Agreement, which sets forth the parties’ respective responsibilities associated with restoration of facilities and reconnection of the PGV facility to the electric grid. Hawaii Electric Light and PGV are in negotiations of an amended and restated PPA, which would, among others, delink the original PPA from the cost of fossil-fuel. In June 2019, Hawaii Electric Light filed an application requesting approval to reconstruct the necessary transmission lines. In August 2019, the PUC issued an order suspending the application with the expectation that Hawaii Electric Light provide information on an expected timeline for various permit approvals and substantive details on a renegotiated PPA. In response to the PUC’s order, Hawaii Electric Light submitted its quarterly report, which provided details on the status of permits and PGV’s assertion that every permit required to operate its facilities is in full force and effect. In addition, the report indicated that the work described in the Rebuild Agreement is necessary to restore facilities under the existing original PPA with PGV, which is valid through 2027, and that the parties continue to negotiate an amended and restated PPA that would be delinked from the cost of fossil fuel. In October 2019, the PUC opened a docket to review an amended and restated PPA between Hawaii Electric Light and PGV. 66Army privatization. On September 27, 2019, Hawaiian Electric was awarded a 50-year contract to own, operate and maintain the electric distribution system serving the U. S. Army’s 12 installations on Oahu, including Schofield Barracks, Wheeler Army Airfield, Tripler Army Medical Center, Fort Shafter, and Army housing areas. Hawaiian Electric will acquire, subject to PUC approval, the Army’s existing distribution system for a purchase price of $16. 3 million and will pay the Army in the form of a monthly credit against the monthly utility services charge over the 50-year term of the contract. Hawaiian Electric filed an application with the PUC for approval of the Army privatization contract on October 25, 2019. If approved by the PUC by 2020, Hawaiian Electric would take ownership and all responsibilities for operation and maintenance of the system in late 2021 for a 50-year term, which would start after the mutually agreed upon one-year transition period. Under the contract, Hawaiian Electric will make initial capital upgrades over the first six years of the contract and replacements of aging infrastructure over the 50-year term. In addition to its regular monthly electricity bill, the Army will pay Hawaiian Electric a monthly utility services charge to cover operations and maintenance expenses and provide recovery for capital upgrades, capital replacements, and the existing distribution system based on a rate of return determined by the PUC for regulated utility investments, as well as depreciation expense. A preliminary assessment estimated the capital needs of approximately $40 million in the first six years of the contract. The annual impact on Hawaiian Electric’s earnings is not expected to be material and will depend on a number of factors, including the amount and timing of capital upgrades and capital replacements. FINANCIAL CONDITIONLiquidity and capital resources. Management believes that Hawaiian Electric’s ability, and that of its subsidiaries, to generate cash, both internally from operations and externally from issuances of equity and debt securities and commercial paper and draws on lines of credit, is adequate to maintain sufficient liquidity to fund their respective capital expenditures, investments, debt repayments, retirement benefit plan contributions and other cash requirements in the foreseeable future. Hawaiian Electric’s consolidated capital structure was as follows: Information about Hawaiian Electric’s commercial paper borrowings, borrowings from HEI and line of credit facility were as follows: 1   The maximum amount of external short-term borrowings by Hawaiian Electric during the first nine months of 2019 was approximately $158 million. As of September 30, 2019, Hawaiian Electric had short-term borrowings from Hawaii Electric Light of $15 million and Maui Electric had short-term borrowings from Hawaiian Electric of approximately $22 million. Hawaiian Electric has a $200 million line of credit facility with no amounts outstanding at September 30, 2019. See Note 5 of the Condensed Consolidated Financial Statements. In October 2019, Moody’s revised Hawaiian Electric’s rating outlook to “positive” from “stable” and affirmed Hawaiian Electric’s Baa2 senior unsecured rating and Hawaiian Electric’s P-2 commercial paper rating. The revision to the rating outlook was based on the considerable progress made with respect to the Utilities’ transition to renewable energy and the improvement in its customer service. Moody’s also indicated that future upgrades or downgrades in ratings action are dependent on a variety of factors, including continuing progress toward renewable energy generation, changes in its cash flow from operations ratios, and improvements in the regulatory environment, specifically, a credit-supportive decision in the performance-based regulation proceeding. See “Performance-based regulation proceeding” in Note 3 of the Condensed Consolidated Financial Statements. 67On February 26, 2019, the PUC approved Hawaiian Electric and Hawaii Electric Light’s reque</t>
  </si>
  <si>
    <t>HE</t>
  </si>
  <si>
    <t>HAWAIIAN ELECTRIC INDUSTRIES INC</t>
  </si>
  <si>
    <t>355811</t>
  </si>
  <si>
    <t>Management's Discussion and Analysis of Financial Condition and Results of Operations. RESULTS OF OPERATIONS:THIRD QUARTER 2019 VERSUS THIRD QUARTER 2018 Net Sales. Net sales for the third quarter of 2019 increased by $17. 5 million or 4% when compared with the third quarter of 2018. Automotive net sales for the third quarter of 2019 increased 3% to $464. 3 million, compared with automotive net sales of $449. 2 million in the third quarter of 2018. This quarter over quarter growth was driven primarily by a 6% quarter over quarter increase in automotive mirror unit shipments. The 6% increase in automotive mirror unit shipments in the third quarter of 2019 to 10. 8 million units compared with 10. 2 million units in the third quarter of 2018, was primarily due to an increase of 18% for the Company's exterior auto-dimming mirrors unit shipments on a quarter over quarter basis. The quarter over quarter growth in revenue was partially offset by Company specific product revenue headwinds of approximately 350 basis points when compared to the same prior year quarter, in addition to the GM strike affecting the Company's shipments in the third quarter of 2019. The GM strike began on September 15, 2019 and, as a result, caused approximately 200 basis points in lost revenue in the third quarter of 2019. The below table represents the Company's auto-dimming mirror unit shipments for the three and nine months ended September 30, 2019, and 2018 (in thousands). Note: Percent change and amounts may not total due to rounding. Other net sales were $13. 5 million in the third quarter of 2019, an increase of 22%, compared to $11. 1 million in the third quarter of 2018. This increase is in large part attributable to a 46% quarter over quarter improvement in variable dimmable aircraft windows sales, which increased to $7. 5 million in the third quarter of 2019 from $5. 2 million in the third quarter of 2018. Fire protection sales increased by 1% in the third quarter of 2019 to $6. 0 million, compared to $5. 9 million in the third quarter of 2018. Cost of Goods Sold. As a percentage of net sales, cost of goods sold decreased to 62. 3% in the third quarter of 2019 versus 62. 4% in the third quarter of 2018. The quarter over quarter net increase in the gross profit margin was primarily the result of annual customer price reductions and additional tariffs enacted over the course of 2019 impacting the third quarter, which was partially offset by improvements in product mix related to certain advance feature products as well as purchasing cost reductions. On a quarter over quarter basis, annual customer price reductions had a negative impact of approximately 200 - 250 basis points and the above-referenced enacted tariffs had a negative impact of approximately 50 - 100 basis points. Purchasing cost reductions had a positive impact of approximately 100 - 150 basis points, and 22product mix improvements independently had a positive impact of approximately 150 - 200 basis points on a quarter over quarter basis. Operating Expenses. Engineering, research and development expenses ("E, R &amp; D") for the third quarter of 2019 increased by 9% or $2. 5 million when compared with the third quarter of 2018, primarily due to increased staffing levels and benefits, which continue to support growth and the development of new business and technology advances. Selling, general and administrative ("S, G &amp; A") expenses increased by 22% or $4. 1 million for the third quarter of 2019 compared to the third quarter of 2018. S, G &amp; A expenses were at approximately 5% of net sales in the third quarter of 2019, up from 4% of net sales in the third quarter of 2018. S, G, &amp; A expenses increased on a quarter over quarter basis primarily due to increased headcount and other resources required to fund development and launch of new products, travel and other resources associated with mitigation of tariffs, increased legal and professional fees associated with a minor acquisition of new technology, and ongoing focus on tax planning. Total operating expenses were $52. 2 million in the third quarter of 2019, which increased by 15% or $6. 6 million, from $45. 6 million in the third quarter of 2018. Total Other Income. Total other income for the third quarter of 2019 increased by $0. 3 million when compared with the third quarter of 2018. Provision for Income Taxes. The effective tax rate was 15. 0% in the third quarter of 2019 compared to 14. 7% for same quarter of 2018. Generally, effective tax rates for these quarters differ from statutory federal income tax rates, due to provisions for state and local income taxes, permanent tax differences, research and development tax credits and the foreign-derived intangible income tax deduction. Net Income. Net income for the third quarter of 2019 was $111. 9 million, up from $111. 3 million the third quarter of 2018. NINE MONTHS ENDED SEPTEMBER 30, 2019 VERSUS NINE MONTHS ENDED SEPTEMBER 30, 2018Net Sales. Net Sales for the nine months ended September 30, 2019 increased by $34. 4 million or 2% when compared with the same period in 2018. Automotive net sales for the first nine months of 2019 were $1. 38 billion, up 2% compared with automotive net sales of $1. 35 billion for the first nine months of 2018, driven by a 3% period over period increase in automotive mirror unit shipments. North American automotive mirror shipments in the nine months ended September 30, 2019 increased 11% to 10. 5 million units compared with the same period in 2018, primarily due to a period over period increase of 38% for North American unit shipments of the Company's exterior auto-dimming mirrors. Cost of Goods Sold. As a percentage of net sales, cost of goods sold increased to 62. 8% for the first nine months of 2019, versus 62. 5% in the same period last year. The period over period decrease in the gross profit margin was primarily the result of annual customer price reductions and tariffs enacted in the second half of calendar year 2018 and in 2019, which was partially offset by improvements in product mix related to certain advance feature products as well as purchasing cost reductions. On a period over period basis, annual customer price reductions had a negative impact of approximately 150 - 200 basis points and the above-referenced enacted tariffs had a negative impact of approximately 50 - 100 basis points. Purchasing cost reductions and product mix improvements each independently had a positive impact on a period over period basis of approximately 100 - 150 basis points. Operating Expenses. E, R &amp; D expenses for the nine months ended September 30, 2019 increased 7% or $5. 7 million  when compared with the same period last year, primarily due to increased staffing levels related to development and launch of new business. S, G &amp; A expenses for the first nine months of 2019 increased 13% or $7. 4 million when compared with the same period last year, primarily due to increases in staffing levels and benefits, travel and other resources 23associated with mitigation of tariffs, increased legal and professional fees associated with a minor acquisition of new technology, and ongoing focus on tax planning. Total Other Income. Total other income for the nine months ended September 30, 2019 increased by $0. 5 million when compared with the same period last year, primarily due to lower period over period interest expense compared to the first nine months of 2018. Provision for Income Taxes. The effective tax rate was 15. 9% for the nine months ended September 30, 2019 compared to 15. 2% for the same period of 2018. The increase in the effective tax rate for the nine months ended September 30, 2019 compared to the same period of 2018 is primarily due to a decrease in discrete tax benefits related to equity compensation in the current year. Net Income. Net income for the nine months ended September 30, 2019 decreased by $6. 5 million or 2% to $325. 1 million versus $331. 6 million in the same period last year, due to the decrease in gross margin and increases in operating expenses described above. FINANCIAL CONDITION:The Company's cash and cash equivalents as of September 30, 2019 were $260. 2 million, which increased $43. 1 million compared to $217. 0 million as of December 31, 2018. The increase was primarily due to positive cash flows from operations, which was partially offset by share repurchases, dividend payments and capital expenditures during the nine months ended September 30, 2019. Short-term investments as of September 30, 2019 were $207. 2 million, up from $169. 4 million as of December 31, 2018, and Long-term investments were $103. 0 million as of September 30, 2019, compared to $138. 0 million as of December 31, 2018. Fluctuations in the two balances were driven by changes in fixed income investment maturities within the investment portfolio. Accounts receivable as of September 30, 2019 increased approximately $39. 6 million compared to December 31, 2018, primarily due to the higher sales during the most recently completed quarter, as well as timing of sales within each of the comparative periods. Inventories as of September 30, 2019 were $238. 7 million, compared to $225. 3 million as of December 31, 2018. Accounts payable as of September 30, 2019 increased approximately $2. 5 million to $95. 3 million when compared to December 31, 2018. Accrued liabilities as of September 30, 2019 increased approximately $10. 6 million compared to December 31, 2018, primarily due to an increase in accrued salaries and wages and tax liabilities due to timing of certain wage and tax payments. Cash flow from operating activities for the nine months ended September 30, 2019 decreased $14. 3 million to $383. 9 million, compared with $398. 2 million during the same nine month period last year, primarily due to lower net income and changes in working capital. Capital expenditures for the nine months ended September 30, 2019 were approximately $58. 3 million, compared with approximately $68. 8 million for the same nine month period last year. The Company believes its existing and planned facilities are currently suitable, adequate, and have the capacity required for current and near-term planned business. Nevertheless, the Company continues to evaluate longer term facility needs. The Company estimates that it currently has building capacity to manufacture approximately 33 - 36 million interior mirror units annually and approximately 14 - 17 million exterior mirror units annually, based on current product mix. The Company evaluates equipment capacity on an ongoing basis and adds equipment as needed. Management considers the current working capital and long-term investments, in addition to internally generated cash flow, its Credit Agreement, and credit worthiness, to be sufficient to cover anticipated cash needs for the foreseeable future considering its contractual obligations and commitments. 24The following is a summary of working capital and long-term investments:The Company has a previously announced share repurchase plan under which the Board of Directors has authorized the repurchase of shares of the Company's common stock, which remains a part of the broader publicly disclosed capital allocation strategy. As previously disclosed, the Company intends to continue to repurchase additional shares of common stock in the future in support of the capital allocation strategy, but share repurchases may vary from time to time and will take into account macroeconomic events, market trends, and other factors the Company deems appropriate (including the market price of the stock, anti-dilutive effect of repurchases, and available cash). During the three and nine months ended September 30, 2019, the Company repurchased 3,569,577 and 11,369,224 shares, respectively. The Company has 22,472,033 shares remaining under the plan as of September 30, 2019, as is further detailed in Part II, Item 2 of this Form 10-Q. BUSINESS UPDATEThe Company's overall revenue growth during the third quarter of 2019 out-paced word-wide light vehicle production growth by between approximately seven and nine percent (7%-9%), in large part due to the many different product launches that have been executed in 2018 and year to date in 2019. The growth in revenue was partially offset by Company specific product revenue headwinds of approximately 350 basis points when compared to the same prior year quarter, in addition to the GM strike affecting the Company's unit shipments. The GM strike began on September 15, 2019 and, as a result, caused approximately 200 basis points in lost revenue in the third quarter of 2019. The Company's unit and revenue growth continue to be driven by the Company's electrochromic technology, the success of the Full Display Mirror®, as well as other electronic features, such as the Integrated Toll Module® and HomeLink®. Interior and exterior auto-dimming mirrors and advanced electronic features were launched on 16 net new vehicle models during the third quarter of 2019. Advanced feature launches in the quarter were led by new launches of HomeLink®, where there were 7 net new nameplate launches. During the third quarter of 2019 the Company launched base interior auto-dimming mirrors on 5 new nameplates for domestic China automaker customers. These nameplate launches represent further penetration of the Company's core auto-dimming technology into the China market. PRODUCT UPDATEThe Full Display Mirror® began production in the fourth quarter of 2015. Current automotive design trends are yielding vehicles with small rear windows that are often further obstructed by headrests, passengers, and roof support pillars which can significantly hinder the mirror’s rearward view. The Company's Full Display Mirror® is an intelligent rear vision system that uses a custom, internally or externally mounted video camera and mirror-integrated video display to optimize a vehicle driver’s rearward view. This rear vision system consists of a hybrid Full Display Mirror® that offers bi-modal functionality. In mirror mode, the product functions as an auto-dimming rearview mirror which means that during nighttime driving, digital light sensors talk to one another via a microprocessor to automatically darken the mirror when glare is detected. With the flip of a switch, the mirror enters display mode, and a clear, bright display appears through the mirror’s reflective surface, providing a wide, unobstructed rearward view. The bi-modality of the Full Display Mirror® is essential, because in the event of any failure of the camera or display, the product is able to function as a mirror, which meets long-standing safety requirements in the automotive industry. In addition, the driver has the ability to switch between modes to accommodate usage preferences for various weather conditions, lighting conditions, and driving tasks. 25As of the third quarter of 2019, the Company is shipping production Full Display Mirrors® to five automaker customers, which are General Motors, Subaru, Toyota, Nissan, and Jaguar Land Rover. The launches for Jaguar Land Rover are the first launches with a European based OEM and include product shipments that will be used for global applications on these vehicles. In the third quarter of 2019, the Company launched one additional nameplate, which means the Company is currently shipping on 31 vehicle nameplates for Full Display Mirror®. During the third quarter of 2019, the Company was also able to secure its 10th OEM for Full Display Mirror®. The Company continues to see interest from other automotive customers and is negotiating with other customers on an on-going basis. The Company remains confident that on-going discussions with certain other customers, in the future, may cause such customers to consider adding the Full Display Mirror® into their product road-map for future vehicles. In 2017, the Company introduced a new three-camera rear vision system that streams rear video in multiple composite views to its Full Display Mirror®. The Company believes it is the industry’s first practical and comprehensive rear vision solution designed to meet automaker, driver, safety and regulatory requirements. The Company's rear vision system, known generally as a camera monitoring system ("CMS"), uses three cameras to provide a comprehensive view of the sides and rear of the vehicle. The side-view cameras are discretely housed in downsized, automatic-dimming exterior mirrors. Their video feeds are combined with that of a roof-mounted camera and stitched together into multiple composite views, which are streamed to the driver using the Full Display Mirror®. The system’s modular nature lets the automaker customize functionality while offering it as an affordable, optional feature thereby enhancing safety by allowing the system to fail safe. During any failures due to weather conditions or otherwise that disrupt the digital view, drivers can still safely use the interior and exterior mirrors. The system also supports user preference by permitting drivers to use standard mirror views, camera views, or both. Downsized exterior mirrors provide automakers with significant weight savings and fuel efficiency improvements. To further enhance safety, the Company's CMS solution can also work in conjunction with a vehicle’s side blind zone warning system. When a trailing vehicle enters a side blind zone, a warning indicator illuminates in both the interior and exterior mirrors while the corresponding side-view video feed appears in the display until the vehicle passes. On March 31, 2014, the Alliance of Automobile Manufacturers petitioned the National Highway Traffic Safety Administration ("NHTSA") to allow automakers to use cameras as an option to replace conventional rearview mirrors within the United States. NHTSA responded to this petition on June 30, 2016 with a letter requesting additional information, and noted on October 10, 2019 that NHTSA had not received a complete response to the letter. At the annual SAE Government-Industry Meeting in January 2017, NHTSA requested that SAE develop Recommended Procedures for test protocols and performance criteria for CMS that would replace mirror systems on light vehicles in the U. S. market. SAE assigned the task to the Driver Vision Committee, and the SAE Driver Vision Committee created a CMS Task Force to draft the Recommended Procedures. In the second half of 2018, the Office of Management and Budget published its regulatory and deregulatory agenda, which included a reference to a prerule stage for NHTSA related to amending the rear visibility standard to allow the option for camera-monitor systems to replace mirrors. Also, NHTSA published a report dated October 2018 related to camera monitoring systems for outside mirror replacements. On October 10, 2019, an Advanced Notice of Proposed Rulemaking (ANPRM) was published seeking public comment on permitting camera-based rear visibility systems, as an alternative to inside and outside rearview mirrors required under Federal motor vehicle safety standard (FMVSS) No. 111, “Rear Visibility,”  which currently requires that vehicles be equipped with rearview mirrors to provide drivers with a view of objects that are to their side or to their side and rear. This ANPRM builds on NHTSA's prior efforts to obtain supporting technical information, data, and analysis on CMS so that the agency can determine whether these systems can provide the same level of safety as the rearview mirrors currently required under FMVSS No. 111. The ANPRM states that one reason NHTSA is seeking additional information is because research conducted by NHTSA and others between 2006 and 2017 has consistently shown that prototype and preproduction camera-based rear visibility systems can exhibit safety-relevant performance issues. In July 2016, a revision to UN-ECE Regulation 46 was published with an effective date of June 18, 2016, which allows for CMS to replace mirrors in Japan and European countries. As of January 2017, CMS are also permitted as an alternative to replace mirrors in the Korean market. Notwithstanding the foregoing, the Company continues to believe rearview mirrors provide a robust, simple and cost effective means to view 26the surrounding areas of a vehicle and remain the primary safety function for rear vision. Cameras when used as the primary rear vision delivery mechanism have some inherent limitations such as: electrical failure. cameras being blocked or obstructed. depth perception challenges. and viewing angles of the camera. Nonetheless, the Company continues designing and manufacturing not only rearview mirrors, but CMOS imagers and video displays as well. The Company believes that combining video displays with mirrors may well provide a more robust product by addressing all driving conditions in a single solution that can be controlled by the driver. As noted, the Company is currently in production with a rear vision camera system that streams rear video to a rearview-mirror-integrated display using the Company's Full Display Mirror®. The Company's CMS solution uses three cameras to provide a comprehensive view of the sides and rear of the vehicle. The Company also continues to develop in the areas of imager performance, camera dynamic range, lens design, image processing from the camera to the display, and camera lens cleaning. The Company acknowledges that as such technology evolves over time, such as cameras replacing mirrors and/or autonomous driving, there could be increased competition. On October 18, 2019, a petition for temporary exemption from FMVSS 111 submitted by Audi of America was published requesting NHTSA to grant a two-year exemption to sell up to 2,500 vehicles for each twelve month period (up to 5,000 vehicles) that are equipped with camera monitoring systems and do not include FMVSS 111 compliant outside mirrors. The Company's HomeLink® products are the auto industry's most widely used and trusted car-to-home communication system, with an estimated 50 million units on the road. The system consists of two or three in-vehicle buttons that can be programmed to operate garage doors, security gates, home lighting, and other radio-frequency-controlled devices. During the first quarter of 2017, the Company demonstrated the next generation of HomeLink®, commonly referred to as HomeLink ConnectTM which uses both RF and wireless cloud-based connectivity to deliver complete vehicle-to-home automation. With the HomeLink ConnectTM, a HomeLink® button press communicates with the HomeLink ConnectTM app on the user’s smartphone via Bluetooth Low Energy. The app contains predefined, user-programmed actions, from single device operations to entire home automation scenes. The app, in turn, communicates to the home’s smart hub over the cloud server network and activates the appropriate devices, including security systems, door locks, thermostats, lighting, and other home automation devices, providing comprehensive vehicle-to-home automation. The ability to prepare the home for arrival or departure can occur with one button press. For the automaker, it allows them to offer a customizable, yet proven solution without the engineering effort or security concerns associated with integrating the software into the vehicle’s computer network. The Company also continues to work on providing HomeLink® applications for alternative automobile and vehicle types which include but are not limited to motorcycles, mopeds, snowmobiles, tractors, combines, lawn mowers, loaders, bulldozers, road-graders, backhoes and golf carts. The Company further continues to work with compatibility partners for HomeLink® applications in new markets like China. The unique attributes of the China market allow for potential new use cases of these products and offer what the Company believes to be a real opportunity for growth of the HomeLink® brand and products. In 2017, the Company began its first volume production shipments of HomeLink® units on vehicles for the China market. In January 2016, the Company announced a partnership with TransCore to provide automobile manufacturers with a vehicle-integrated tolling solution that enables motorists to drive on all U. S. toll roads without a traditional toll tag on the windshield. Currently more than 75 percent of new car registrations are in states with toll roads with over 50 million drivers accessing these roads each year. The Company signed an exclusive agreement, in the ordinary course of business, to integrate TransCore's toll module technology into the Company's rearview mirrors. In January 2017, the Company signed an extension of its agreement in the ordinary course of business, which enables the Company to offer the Integrated Toll Module system in Canada and Mexico. In September 2019, the Company signed a new agreement with TransCore in the ordinary course of business which extended the term of the partnership. The interior mirror is the optimal location for a vehicle-integrated toll transponder and it eliminates the need to affix multiple toll tags to the windshield and helps automakers seamlessly integrate toll collection into the car. Since the Integrated Toll Module® or ITM® enables travel across almost all United States toll roads, and others in North America, motorists would no longer need multiple toll tags for different regions of the country or to manage multiple toll accounts. The Company's vehicle-integrated solution simplifies and expedites local, regional, and national travel. ITM® provides transportation agencies with an interoperability solution without costly infrastructure changes to the thousands of miles of toll lanes throughout North America. The Company believes that this product could potentially represent another growth opportunity over the next several years. The Company has its first OEM award of ITM® with Audi. In the first quarter of 2019, the Company 27began its first volume shipments of the ITM® product to Audi. During the second quarter of 2019, the first consumers began registering their ITM® systems online to activate the device and began using the system for normal tolling use. The Company will monitor and assess feedback from consumers, dealers, and the OEM in order to help others understand the use case and acceptance of this product. Over the next 18 months, the Company expects further ITM® nameplate launches with Audi, as well as the initial launch of ITM® at two additional OEMs. These OEM launches are targeted to begin production shipments in the 2020 or 2021 time periods. Further, the Company has previously announced an embedded biometric solution for vehicles that leverages iris scanning technology to create a secure environment in the vehicle. There are many use cases for authentication, which range from vehicle security to start functionality to personalization of mirrors, music, seat location and temperature, to the ability to control transactions not only for the ITM® system, but also the ride sharing car of the future. The Company believes iris recognition is among the most secure forms of biometric identification, with a false acceptance rate as low as one in 10 million, far superior to facial, voice, and other biometric systems. The Company's future plans include integrating biometric authentication with HomeLink® and HomeLink ConnectTM. The biometric system will allow HomeLink® to provide added security and convenience for multiple drivers by activating the unique home automation presets of different authorized users. The Company announced in January 2018 that it completed an exclusive licensing agreement, in the ordinary course of business, with Fingerprint Cards AB to deploy its ActiveIRIS® iris-scanning biometric technology in automotive applications. In January 2018, the Company also announced that an agreement had been signed, in the ordinary course of business, to participate in a round of financing with Yonomi, the Company's partner in home automation technology. The Company is working with Yonomi as a home automation aggregation partner and the Company has developed an app and cloud infrastructure known as HomeLink ConnectTM. As discussed above, HomeLink ConnectTM is the home automation app that pairs with the vehicle and allows drivers to operate home automation devices from the vehicle's center console display. Drivers of HomeLink ConnectTM compatible vehicles will be able to download and configure the app to control many available home automation devices and create entire home automation settings. SmartBeam® is the Company's proprietary high beam control system integrated into its auto-dimming mirror. SmartBeam® Generation 4, which was developed using the fourth generation of the Company's custom designed CMOS imager, has an advanced feature set made possible by the high dynamic range of the imager including: high beam assist. dynamic forward lighting with high beams constantly on. LED matrix beam. and a variety of specific detection applications including tunnel, fog and road type as well as certain lane tracking features to assist with lighting control. The Company has the ability to package the control electronics inside of its interior rearview mirrors with a self-calibrating camera attached to the mirror mount with optimal mechanical packaging which also provides for ease of service. In addition, the Company has long been integrating its camera products to optimize performance by fusing with other systems on the vehicle, including radar, navigation, steering and related modules provided by other suppliers. This enables the Company to provide its customers with a highly customizable solution that meets their unique needs and specifications. The European New Car Assessment Program ("Euro NCAP") provides an incentive for automobiles sold in Europe to apply safety technologies that include driver assist features such as lane detection, vehicle detection, and pedestrian detection as standard equipment. Euro NCAP compliant driver assist systems are also capable of including high beam assist as a function. The increased application of Euro NCAP on European vehicles could potentially replace the Company's SmartBeam® application on these vehicles. On December 8, 2015 NHTSA proposed changes to the NHTSA's 5-Star Safety Ratings for new vehicles (also known as the New Car Assessment Program or NCAP) and initiated a comment period. The proposed changes will, for the first time, encompass assessment of crash-avoidance technologies, which includes lower beam headlamp performance, semi-automatic headlamp switching, and blind spot detection. NHTSA initially intended to implement the enhancements in NCAP in 2018 beginning with model year 2019 vehicles. The NCAP implementation has been delayed. Under these proposed changes, the Company believes that its SmartBeam® technology will qualify with the semi-automatic headlamp NCAP rating system, and that its SmartBeam® technology and exterior mirrors with blind spot alert lighting can be included in a system that qualifies with the lower beam headlamp performance and blind spot detection NCAP rating system, respectively. On October 16, 2019, NHTSA issued a press release comparing NCAP 28to other regions’ version of NCAP, identified new technologies that are not currently included in NCAP, and suggested Congress legislatively direct actions to improve NCAP. On October 12, 2018, NHTSA published a Notice of Proposed Rulemaking ("NPRM") for amendments to Federal Motor Vehicle Safety Standard ("FMVSS") No. 108: Lamps, reflective devices, and associated equipment, and initiated a comment period. The NPRM proposes amendments that would permit the certification of adaptive driving beam headlighting systems, if the manufacturer chooses to equip vehicles with these systems. NHTSA proposes to establish appropriate performance requirements to ensure the safe introduction of adaptive driving beam headlighting systems if equipped on newly manufactured vehicles. The Company believes that its dynamic SmartBeam® lighting control system (dynamic forward lighting or DFL), which has been sold in markets outside of North America for several years, will meet the requirements of the new FMVSS 108 standards, if amended. The Company's SmartBeam® application has and will continue to be affected by increased competition by suppliers of multi-function driver assist camera products, which are able to achieve some of the same functionality as SmartBeam® but at a lower cost, due to other suppliers leveraging similar hardware costs, but offering products with multiple software features. The Company previously announced that it is providing variably dimmable windows f</t>
  </si>
  <si>
    <t>GNTX</t>
  </si>
  <si>
    <t>GENTEX CORP</t>
  </si>
  <si>
    <t>3570</t>
  </si>
  <si>
    <t xml:space="preserve">Management's DISCUSSION AND ANALYSIS OF FINANCIAL CONDITION AND RESULTS OF OPERATIONS Information Regarding Forward-Looking StatementsThis quarterly report contains certain statements that are, or may be deemed to be, “forward-looking statements” within the meaning of Section 27A of the Securities Act of 1933, as amended, and Section 21E of the Securities Exchange Act of 1934, as amended (the “Exchange Act”). All statements, other than statements of historical or present facts or conditions, included herein or incorporated herein by reference are “forward-looking statements. ”  Included among “forward-looking statements” are, among other things: All of these types of statements, other than statements of historical or present facts or conditions, are forward-looking statements. In some cases, forward-looking statements can be identified by terminology such as “may,” “will,” “could,” “should,” “achieve,” “anticipate,” “believe,” “contemplate,” “continue,” “estimate,” “expect,” “intend,” “plan,” “potential,” “predict,” “project,” “pursue,” “target,” the negative of such terms or other comparable terminology. The forward-looking statements contained in this quarterly report are largely based on our expectations, which reflect estimates and assumptions made by our management. These estimates and assumptions reflect our best judgment based on currently known market conditions and other factors. Although we believe that such estimates are reasonable, they are inherently uncertain and involve a number of risks and uncertainties beyond our control. In addition, assumptions may prove to be inaccurate. We caution that the forward-looking statements contained in this quarterly report are not guarantees of future performance and that such statements may not be realized or the forward-looking statements or events may not occur. Actual results may differ materially from those anticipated or implied in forward-looking statements as a result of a variety of factors described in this quarterly report and in the other reports and other information that we file with the SEC, including those discussed under “Risk Factors” in our annual report on Form 10-K for the year ended December 31, 2018. All forward-looking statements attributable to us or persons acting on our behalf are expressly qualified in their entirety by these risk factors. These forward-looking statements speak only as of the date made, and other than 33as required by law, we undertake no obligation to update or revise any forward-looking statement or provide reasons why actual results may differ, whether as a result of new information, future events or otherwise. Introduction The following discussion and analysis presents management’s view of our business, financial condition and overall performance and should be read in conjunction with our Consolidated Financial Statements and the accompanying notes. This information is intended to provide investors with an understanding of our past performance, current financial condition and outlook for the future. Our discussion and analysis includes the following subjects: Overview of Business Cheniere, a Delaware corporation, is a Houston-based energy company primarily engaged in LNG-related businesses. We provide clean, secure and affordable energy to the world, while responsibly delivering a reliable, competitive and integrated source of LNG, in a safe and rewarding work environment. We own and operate the Sabine Pass LNG terminal in Louisiana through our ownership interest in and management agreements with Cheniere Partners, which is a publicly traded limited partnership that we created in 2007. As of September 30, 2019, we owned 100% of the general partner interest and 48. 6% of the limited partner interest in Cheniere Partners. We also own and operate the Corpus Christi LNG terminal in Texas, which is wholly owned by us. The liquefaction of natural gas into LNG allows it to be shipped economically from the United States where natural gas is abundant and inexpensive to produce to our international customers in areas where natural gas demand and infrastructure exist. The Sabine Pass LNG terminal is located in Cameron Parish, Louisiana, on the Sabine-Neches Waterway less than four miles from the Gulf Coast. Cheniere Partners, through its subsidiary SPL, is operating and constructing six natural gas liquefaction Trains (the “SPL Project”) at the Sabine Pass LNG terminal adjacent to the existing regasification facilities. Trains 1 through 5 are operational and Train 6 is under construction. Each Train is expected to have a nominal production capacity, which is prior to adjusting for planned maintenance, production reliability, potential overdesign and debottlenecking opportunities, of approximately 4. 5 mtpa of LNG per Train. The Sabine Pass LNG terminal has operational regasification facilities owned by Cheniere Partners’ wholly owned subsidiary, SPLNG, that include pre-existing infrastructure of five LNG storage tanks with aggregate capacity of approximately 16. 9 Bcfe, two marine berths that can each accommodate vessels with nominal capacity of up to 266,000 cubic meters and vaporizers with regasification capacity of approximately 4. 0 Bcf/d. Cheniere Partners also owns a 94-mile pipeline through its wholly owned subsidiary, CTPL, that interconnects the Sabine Pass LNG terminal with a number of large interstate pipelines. We are also operating and constructing a second natural gas liquefaction and export facility at the Corpus Christi LNG terminal near Corpus Christi, Texas, and operating a 23-mile natural gas supply pipeline that interconnects the Corpus Christi LNG terminal with several interstate and intrastate natural gas pipelines (the “Corpus Christi Pipeline” and together with the liquefaction facilities, the “CCL Project”) through our wholly owned subsidiaries CCL and CCP, respectively. The CCL Project is being constructed in stages with the first phase being three Trains (“Phase 1”), three LNG storage tanks with aggregate capacity of approximately 10. 1 Bcfe and two marine berths that can each accommodate vessels with nominal capacity of up to 266,000 cubic meters. The first stage (“Stage 1”) includes Trains 1 and 2, two LNG storage tanks, one complete marine berth and a second partial berth and all of the CCL Project’s necessary infrastructure facilities. The second stage (“Stage 2”) includes Train 3, one LNG storage tank and the completion of the second partial berth. Trains 1 and 2 are operational and Train 3 is under construction. Each Train is expected to have a nominal production capacity, which is prior to adjusting for planned maintenance, production reliability, potential overdesign and debottlenecking opportunities, of approximately 4. 5 mtpa of LNG per Train. 34We have contracted approximately 85% of the expected aggregate nominal production capacity from the SPL Project and the CCL Project (collectively, the “Liquefaction Projects”) on a long-term basis. Additionally, separate from the CCH Group, we are developing an expansion of the Corpus Christi LNG terminal adjacent to the CCL Project (“Corpus Christi Stage 3”) and filed an application with FERC in June 2018 for seven midscale Trains with an expected aggregate nominal production capacity of approximately 9. 5 mtpa and one LNG storage tank. We have made an equity investment in Midship Holdings, LLC (“Midship Holdings”), which manages the business and affairs of Midship Pipeline Company, LLC (“Midship Pipeline”). Midship Pipeline is constructing a pipeline (the “Midship Project”) with expected capacity of up to 1. 44 million Dekatherms per day that will connect new gas production in the Anadarko Basin to Gulf Coast markets, including markets serving the Liquefaction Projects. Construction of the Midship Project commenced in the first quarter of 2019. We remain focused on expansion of our existing sites by leveraging existing infrastructure. We continue to consider development of other projects, including infrastructure projects in support of natural gas supply and LNG demand, which, among other things, will require acceptable commercial and financing arrangements before we can make a final investment decision (“FID”). Overview of Significant EventsOur significant accomplishments since January 1, 2019 and through the filing date of this Form 10-Q include the following:StrategicOperationalFinancial35managed by MetLife Investment Management, to prepay a portion of the outstanding indebtedness under the amended and restated CCH Credit Facility (the “CCH Credit Facility”). Liquidity and Capital ResourcesAlthough results are consolidated for financial reporting, Cheniere, Cheniere Partners, SPL and the CCH Group operate with independent capital structures. We expect the cash needs for at least the next twelve months will be met for each of these independent capital structures as follows:  36The following table provides a summary of our liquidity position at September 30, 2019 and December 31, 2018 (in millions): For additional information regarding our debt agreements, see Note 10—Debt of our Notes to Consolidated Financial Statements in this quarterly report and Note 12—Debt of our Notes to Consolidated Financial Statements in our annual report on Form 10-K for the year ended December 31, 2018. CheniereConvertible NotesIn November 2014, we issued an aggregate principal amount of $1. 0 billion of Convertible Unsecured Notes due 2021 (the “2021 Cheniere Convertible Unsecured Notes”). The 2021 Cheniere Convertible Unsecured Notes are convertible at the option of the holder into our common stock at the then applicable conversion rate, provided that the closing price of our common stock is greater than or equal to the conversion price on the date of conversion. In March 2015, we issued $625 million aggregate principal amount of 4. 25% Convertible Senior Notes due 2045 (the “2045 Cheniere Convertible Senior Notes”). We have the right, at our option, at any time after March 15, 2020, to redeem all or any part of the 2045 Cheniere Convertible Senior Notes at a redemption price equal to the accreted amount of the 2045 Cheniere Convertible Senior Notes to be redeemed, plus accrued and unpaid interest, if any, to such redemption date. We have the option to satisfy the conversion obligation for the 2021 Cheniere Convertible Unsecured Notes and the 2045 Cheniere Convertible Senior Notes with cash, common stock or a combination thereof. Cheniere Revolving Credit FacilityIn December 2018, we amended and restated the Cheniere Revolving Credit Facility to increase total commitments under the Cheniere Revolving Credit Facility from $750 million to $1. 25 billion. The Cheniere Revolving Credit Facility is intended to fund, through loans and letters of credit, equity capital contributions to CCH HoldCo II and its subsidiaries for the development of the CCL Project and, provided that certain conditions are met, for general corporate purposes. The Cheniere Revolving Credit Facility matures on December 13, 2022 and contains representations, warranties and affirmative and negative covenants customary for companies like us with lenders of the type participating in the Cheniere Revolving Credit Facility that limit our ability to make restricted payments, including distributions, unless certain conditions are satisfied, as well as limitations on indebtedness, guarantees, hedging, liens, investments and affiliate transactions. Under the Cheniere Revolving Credit Facility, we are required to ensure that the sum of our unrestricted cash and the amount of undrawn commitments under the Cheniere Revolving Credit Facility is at least equal to the lesser of (1) 20% of the commitments under the Cheniere Revolving Credit Facility and (2) $200 million (the “Liquidity Covenant”). 37From and after the time at which certain specified conditions are met (the “Trigger Point”), we will have increased flexibility under the Cheniere Revolving Credit Facility to, among other things, (1) make restricted payments and (2) raise incremental commitments. The Trigger Point will occur once (1) completion has occurred for each of Train 1 of the CCL Project (as defined in the CCH Indenture) and Train 5 of the SPL Project (as defined in SPL’s common terms agreement), which has occurred in February 2019 and March 2019, respectively. (2) the aggregate principal amount of outstanding loans plus drawn and unreimbursed letters of credit under the Cheniere Revolving Credit Facility is less than or equal to 10% of aggregate commitments under the Cheniere Revolving Credit Facility and (3) we elect on a go-forward basis to be governed by a non-consolidated leverage ratio covenant not to exceed 5. 75:1. 00 (the “Springing Leverage Covenant”), which following such election will apply at any time that the aggregate principal amount of outstanding loans plus drawn and unreimbursed letters of credit under the Cheniere Revolving Credit Facility is greater than 30% of aggregate commitments under the Cheniere Revolving Credit Facility. Following the Trigger Point, at any time that the Springing Leverage Covenant is in effect, the Liquidity Covenant will not apply. The Cheniere Revolving Credit Facility is secured by a first priority security interest (subject to permitted liens and other customary exceptions) in substantially all of our assets, including our interests in our direct subsidiaries (excluding CCH HoldCo II and certain other subsidiaries). Cash Receipts from SubsidiariesOur ownership interest in the Sabine Pass LNG terminal is held through Cheniere Partners. As of September 30, 2019, we owned a 48. 6% limited partner interest in Cheniere Partners in the form of 104. 5 million common units and 135. 4 million subordinated units. We also own 100% of the general partner interest and the incentive distribution rights in Cheniere Partners. We are eligible to receive quarterly equity distributions from Cheniere Partners related to our ownership interests and our incentive distribution rights. We also receive fees for providing management services to some of our subsidiaries. We received $79 million and $57 million in total service fees from these subsidiaries during each of the nine months ended September 30, 2019 and 2018, respectively. Share Repurchase ProgramOn June 3, 2019, we announced that our Board authorized a 3-year, $1. 0 billion share repurchase program. During the three months ended September 30, 2019, we repurchased an aggregate of 2. 5 million shares of our common stock for $156 million, for a weighted average price per share of $62. 99. During the nine months ended September 30, 2019, we repurchased an aggregate of 2. 5 million shares of our common stock for $159 million, for a weighted average price per share of $63. 09. As of September 30, 2019, we had up to $841 million of the share repurchase program available. Under the share repurchase program, repurchases can be made from time to time using a variety of methods, which may include open market purchases, privately negotiated transactions or otherwise, all in accordance with the rules of the SEC and other applicable legal requirements. The timing and amount of any shares of our common stock that are repurchased under the share repurchase program will be determined by our management based on market conditions and other factors. The share repurchase program does not obligate us to acquire any particular amount of common stock, and may be modified, suspended or discontinued at any time or from time to time at our discretion. Cheniere Partners CQP Senior Notes In September 2019, Cheniere Partners issued an aggregate principal amount of $1. 5 billion of the 2029 CQP Senior Notes, which in addition to the existing $1. 5 billion of 5. 250% Senior Notes due 2025 (the “2025 CQP Senior Notes”) and $1. 1 billion of 5. 625% Senior Notes due 2026 (the “2026 CQP Senior Notes”), are jointly and severally guaranteed by each of Cheniere Partners’ subsidiaries other than SPL and, subject to certain conditions governing its guarantee, Sabine Pass LP (the “CQP Guarantors”). The 2025 CQP Senior Notes, 2026 CQP Senior Notes and 2029 CQP Senior Notes (collectively, the “CQP Senior Notes”) are governed by the same base indenture (the “CQP Base Indenture”). The 2025 CQP Senior Notes are further governed by the First Supplemental Indenture (together with the CQP Base Indenture, the “2025 CQP Notes Indenture”), the 2026 CQP Senior Notes are further governed by the Second Supplemental Indenture (together with the CQP Base Indenture, the “2026 CQP Notes Indenture”) and the 2029 CQP Senior Notes are further governed by the Third Supplemental Indenture (together with the CQP Base Indenture, the “2029 CQP Notes Indenture”). The 2025 CQP Notes Indenture, the 2026 CQP Notes Indenture and the 2029 CQP Notes Indenture contain customary terms and events of default and certain covenants that, among other things, limit 38the ability of Cheniere Partners and the CQP Guarantors to incur liens and sell assets, enter into transactions with affiliates, enter into sale-leaseback transactions and consolidate, merge or sell, lease or otherwise dispose of all or substantially all of the applicable entity’s properties or assets. At any time prior to October 1, 2020 for the 2025 CQP Senior Notes, October 1, 2021 for the 2026 CQP Senior Notes and October 1, 2024 for the 2029 CQP Senior Notes, Cheniere Partners may redeem all or a part of the applicable CQP Senior Notes at a redemption price equal to 100% of the aggregate principal amount of the CQP Senior Notes redeemed, plus the “applicable premium” set forth in the respective indentures governing the CQP Senior Notes, plus accrued and unpaid interest, if any, to the date of redemption. In addition, at any time prior to October 1, 2020 for the 2025 CQP Senior Notes, October 1, 2021 for the 2026 CQP Senior Notes and October 1, 2024 for the 2029 CQP Senior Notes, Cheniere Partners may redeem up to 35% of the aggregate principal amount of the CQP Senior Notes with an amount of cash not greater than the net cash proceeds from certain equity offerings at a redemption price equal to 105. 250% of the aggregate principal amount of the 2025 CQP Senior Notes, 105. 625% of the aggregate principal amount of the 2026 CQP Senior Notes and 104. 5% of the aggregate principal amount of the 2029 CQP Senior Notes redeemed, plus accrued and unpaid interest, if any, to the date of redemption. Cheniere Partners also may at any time on or after October 1, 2020 through the maturity date of October 1, 2025 for the 2025 CQP Senior Notes, October 1, 2021 through the maturity date of October 1, 2026 for the 2026 CQP Senior Notes and October 1, 2024 through the maturity date of October 1, 2029 for the 2029 CQP Senior Notes, redeem the CQP Senior Notes, in whole or in part, at the redemption prices set forth in the respective indentures governing the CQP Senior Notes. The CQP Senior Notes are Cheniere Partners’ senior obligations, ranking equally in right of payment with Cheniere Partners’ other existing and future unsubordinated debt and senior to any of its future subordinated debt. In the event that the aggregate amount of Cheniere Partners’ secured indebtedness and the secured indebtedness of the CQP Guarantors (other than the CQP Senior Notes or any other series of notes issued under the CQP Base Indenture) outstanding at any one time exceeds the greater of (1) $1. 5 billion and (2) 10% of net tangible assets, the CQP Senior Notes will be secured to the same extent as such obligations under the 2019 CQP Credit Facilities. The obligations under the 2019 CQP Credit Facilities are secured on a first-priority basis (subject to permitted encumbrances) with liens on (1) substantially all the existing and future tangible and intangible assets and rights of Cheniere Partners and the CQP Guarantors and equity interests in the CQP Guarantors (except, in each case, for certain excluded properties set forth in the 2019 CQP Credit Facilities) and (2) substantially all of the real property of SPLNG (except for excluded properties referenced in the 2019 CQP Credit Facilities). The liens securing the CQP Senior Notes, if applicable, will be shared equally and ratably (subject to permitted liens) with the holders of other senior secured obligations, which include the 2019 CQP Credit Facilities obligations and any future additional senior secured debt obligations. 2016 CQP Credit FacilitiesIn May 2019, the remaining commitments under the 2016 CQP Credit Facilities were terminated. 2019 CQP Credit FacilitiesIn May 2019, Cheniere Partners entered into the 2019 CQP Credit Facilities, which consisted of the $750 million term loan (“CQP Term Facility”), which was prepaid and terminated upon issuance of the 2029 CQP Senior Notes in September 2019, and the $750 million revolving credit facility (“CQP Revolving Facility”). Borrowings under the 2019 CQP Credit Facilities will be used to fund the development and construction of Train 6 of the SPL Project and for general corporate purposes, subject to a sublimit, and the 2019 CQP Credit Facilities are also available for the issuance of letters of credit. Loans under the 2019 CQP Credit Facilities accrue interest at a variable rate per annum equal to LIBOR or the base rate (equal to the highest of the prime rate, the federal funds effective rate, as published by the Federal Reserve Bank of New York, plus 0. 50%, and the adjusted one-month LIBOR plus 1. 0%), plus the applicable margin. Under the CQP Revolving Facility, the applicable margin for LIBOR loans is 1. 25% to 2. 125% per annum, and the applicable margin for base rate loans is 0. 25% to 1. 125% per annum, in each case depending on the then-current rating of Cheniere Partners. Interest on LIBOR loans is due and payable at the end of each applicable LIBOR period (and at the end of every three-month period within the LIBOR period, if any), and interest on base rate loans is due and payable at the end of each calendar quarter. Cheniere Partners pays a commitment fee equal to an annual rate of 30% of the margin for LIBOR loans multiplied by the average daily amount of the undrawn commitment, payable quarterly in arrears. 39The 2019 CQP Credit Facilities mature on May 29, 2024. Any outstanding balance may be repaid, in whole or in part, at any time without premium or penalty, except for interest rate breakage costs. The 2019 CQP Credit Facilities contain conditions precedent for extensions of credit, as well as customary affirmative and negative covenants, and limit Cheniere Partners’ ability to make restricted payments, including distributions, to once per fiscal quarter and one true-up per fiscal quarter as long as certain conditions are satisfied. The 2019 CQP Credit Facilities are unconditionally guaranteed and secured by a first priority lien (subject to permitted encumbrances) on substantially all of Cheniere Partners’ and the CQP Guarantors’ existing and future tangible and intangible assets and rights and equity interests in the CQP Guarantors (except, in each case, for certain excluded properties set forth in the 2019 CQP Credit Facilities). Sabine Pass LNG TerminalLiquefaction FacilitiesWe are in various stages of constructing and operating the SPL Project at the Sabine Pass LNG terminal adjacent to the existing regasification facilities. We have received authorization from the FERC to site, construct and operate Trains 1 through 6. We have achieved substantial completion of Trains 1, 2, 3, 4 and 5 of the SPL Project and commenced operating activities in May 2016, September 2016, March 2017, October 2017 and March 2019, respectively. The following table summarizes the status of Train 6 of the SPL Project as of September 30, 2019:The following orders have been issued by the DOE authorizing the export of domestically produced LNG by vessel from the Sabine Pass LNG terminal:In each case, the terms of these authorizations begin on the earlier of the date of first export thereunder or the date specified in the particular order, which ranges from five to 10 years from the date the order was issued. In addition, SPL received an order providing for a three-year makeup period with respect to each of the non-FTA orders for LNG volumes SPL was authorized but unable to export during any portion of the initial 20-year export period of such order. In January 2018, the DOE issued orders authorizing SPL to export domestically produced LNG by vessel from the Sabine Pass LNG terminal to FTA countries and non-FTA countries over a two-year period commencing January 2018, in an aggregate amount up to the equivalent of 600 Bcf of natural gas (however, exports under this order, when combined with exports under the orders above, may not exceed 1,509 Bcf/yr). CustomersSPL has entered into fixed price SPAs generally with terms of at least 20 years (plus extension rights) with eight third parties for Trains 1 through 6 of the SPL Project, including an agreement anticipated to be assigned from Cheniere Marketing. Under these SPAs, the customers will purchase LNG from SPL for a price consisting of a fixed fee per MMBtu of LNG (a portion of 40which is subject to annual adjustment for inflation) plus a variable fee per MMBtu of LNG equal to approximately 115% of Henry Hub. In certain circumstances, the customers may elect to cancel or suspend deliveries of LNG cargoes, in which case the customers would still be required to pay the fixed fee with respect to the contracted volumes that are not delivered as a result of such cancellation or suspension. We refer to the fee component that is applicable regardless of a cancellation or suspension of LNG cargo deliveries under the SPAs as the fixed fee component of the price under SPL’s SPAs. We refer to the fee component that is applicable only in connection with LNG cargo deliveries as the variable fee component of the price under SPL’s SPAs. The variable fees under SPL’s SPAs were sized at the time of entry into each SPA with the intent to cover the costs of gas purchases and transportation related to, and operating and maintenance costs to produce, the LNG to be sold under each such SPA. The SPAs and contracted volumes to be made available under the SPAs are not tied to a specific Train. however, the term of each SPA generally commences upon the date of first commercial delivery of a specified Train. In aggregate, the annual fixed fee portion to be paid by the third-party SPA customers is approximately $2. 3 billion for Trains 1 through 4 and increasing to $2. 9 billion upon the date of first commercial delivery of Train 5, which occurred in September 2019. After giving effect to an SPA that Cheniere has committed to provide to SPL by the end of 2020, the annual fixed fee portion to be paid by the third-party SPA customers would increase to at least $3. 3 billion upon the date of first commercial delivery of Train 6. In addition, Cheniere Marketing has agreements with SPL to purchase: (1) at Cheniere Marketing’s option, any LNG produced by SPL in excess of that required for other customers and (2) up to 20 cargoes totaling approximately 70 million MMBtu scheduled for delivery between May 3 and December 31, 2019 at a price of 115% of Henry Hub plus $2. 00 per MMBtu. Natural Gas Transportation, Storage and SupplyTo ensure SPL is able to transport adequate natural gas feedstock to the Sabine Pass LNG terminal, it has entered into transportation precedent and other agreements to secure firm pipeline transportation capacity with CTPL and third-party pipeline companies. SPL has entered into firm storage services agreements with third parties to assist in managing variability in natural gas needs for the SPL Project. SPL has also entered into enabling agreements and long-term natural gas supply contracts with third parties in order to secure natural gas feedstock for the SPL Project. As of September 30, 2019, SPL had secured up to approximately 4,108 TBtu of natural gas feedstock through long-term and short-term natural gas supply contracts that range up to ten years. ConstructionSPL entered into lump sum turnkey contracts with Bechtel for the engineering, procurement and construction of Trains 1 through 6 of the SPL Project, under which Bechtel charges a lump sum for all work performed and generally bears project cost risk unless certain specified events occur, in which case Bechtel may cause SPL to enter into a change order, or SPL agrees with Bechtel to a change order. The total contract price of the EPC contract for Train 6 of the SPL Project is approximately $2. 5 billion, including estimated costs for an optional third marine berth. Regasification Facilities The Sabine Pass LNG terminal has operational regasification capacity of approximately 4. 0 Bcf/d and aggregate LNG storage capacity of approximately 16. 9 Bcfe. Approximately 2. 0 Bcf/d of the regasification capacity at the Sabine Pass LNG terminal has been reserved under two long-term third-party TUAs, under which SPLNG’s customers are required to pay fixed monthly fees, whether or not they use the LNG terminal. Each of Total and Chevron U. S. A. Inc. (“Chevron”) has reserved approximately 1. 0 Bcf/d of regasification capacity and is obligated to make monthly capacity payments to SPLNG aggregating approximately $125 million annually, prior to inflation adjustments, for 20 years that commenced in 2009. Total S. A. has guaranteed Total’s obligations under its TUA up to $2. 5 billion, subject to certain exceptions, and Chevron Corporation has guaranteed Chevron’s obligations under its TUA up to 80% of the fees payable by Chevron. The remaining approximately 2. 0 Bcf/d of capacity has been reserved under a TUA by SPL. SPL is obligated to make monthly capacity payments to SPLNG aggregating approximately $250 million annually, prior to inflation adjustments, continuing until at least May 2036. SPL entered into a partial TUA assignment agreement with Total, whereby upon substantial completion of Train 5 of the SPL Project, SPL gained access to substantially all of Total’s capacity and other services provided under Total’s 41TUA with SPLNG. This agreement provides SPL with additional berthing and storage capacity at the Sabine Pass LNG terminal that may be used to provide increased flexibility in managing LNG cargo loading and unloading activity, permit SPL to more flexibly manage its LNG storage capacity and accommodate the development of Train 6. Notwithstanding any arrangements between Total and SPL, payments required to be made by Total to SPLNG will continue to be made by Total to SPLNG in accordance with its TUA. During the three months ended September 30, 2019 and 2018, SPL recorded $32 million and $7. 5 million, respectively, and during the nine months ended September 30, 2019 and 2018, SPL recorded $72 million and $23 million, respectively, as operating and maintenance expense under this partial TUA assignment agreement. Under each of these TUAs, SPLNG is entitled to retain 2% of the LNG delivered to the Sabine Pass LNG terminal. Capital ResourcesWe currently expect that SPL’s capital resources requirements with respect to the SPL Project will be financed through project debt and borrowings, cash flows under the SPAs and equity contributions from Cheniere Partners. We believe that with the net proceeds of borrowings, available commitments under the SPL Working Capital Facility, 2019 CQP Credit Facilities, cash flows from operations and equity contributions from Cheniere Partners, SPL will have adequate financial resources available to meet its currently anticipated capital, operating and debt service requirements with respect to Trains 1 through 6 of the SPL Project. SPL began generating cash flows from operations from the SPL Project in May 2016, when Train 1 achieved substantial completion and initiated operating activities. Trains 2, 3, 4 and 5 subsequently achieved substantial completion in September 2016, March 2017, October 2017 and March 2019, respectively. We realized offsets to LNG terminal costs of $74 million in the nine months ended September 30, 2019 that were related to the sale of commissioning cargoes because these amounts were earned or loaded prior to the start of commercial operations of Train 5 of the SPL Project during the testing phase for its construction. We did not realize any offsets to LNG terminal costs in the three months ended September 30, 2019 and in the three and nine months ended September 30, 2018. Additionally, SPLNG generates cash flows from the TUAs, as discussed above. The following table provides a summary of our capital resources from borrowings and available commitments for the Sabine Pass LNG Terminal, </t>
  </si>
  <si>
    <t>LNG</t>
  </si>
  <si>
    <t>Cheniere Energy, Inc.</t>
  </si>
  <si>
    <t>39311</t>
  </si>
  <si>
    <t>IBCP</t>
  </si>
  <si>
    <t>INDEPENDENT BANK CORP /MI/</t>
  </si>
  <si>
    <t>46207</t>
  </si>
  <si>
    <t>HAWEL</t>
  </si>
  <si>
    <t>HAWAIIAN ELECTRIC CO INC</t>
  </si>
  <si>
    <t>51011</t>
  </si>
  <si>
    <t>51434</t>
  </si>
  <si>
    <t>Management's DISCUSSION AND ANALYSIS OF FINANCIAL CONDITION AND RESULTS OF OPERATIONSEXECUTIVE SUMMARYNet earnings (loss) attributable to International Paper common shareholders were $344 million ($0. 87 per diluted share) in the third quarter of 2019, compared with $292 million ($0. 73 per diluted share) in the second quarter of 2019 and $562 million ($1. 37 per diluted share) in the third quarter of 2018. Adjusted Operating Earnings is a non-GAAP measure and is defined as net earnings from continuing operations (a GAAP measure) excluding special items and non-operating pension expense. International Paper generated Adjusted Operating Earnings Attributable to International Paper Common Shareholders of $431 million ($1. 09 per diluted share) in the third quarter of 2019, compared with $460 million ($1. 15 per diluted share) in the second quarter of 2019 and $641 million ($1. 56 per diluted share) in the third quarter of 2018. International Paper delivered another quarter of solid earnings and strong cash generation in a challenging global environment. These results demonstrate the strength and resilience of our cash generation and the flexibility to perform well in the face of challenging conditions. Demand in the third quarter of 2019 was mixed with seasonal improvement in the North American packaging business, largely in line with our expectations, but with lower export containerboard and pulp shipments driven by pressure from challenging supply and demand conditions. Operational performance was strong and we optimized our system and managed costs well across our three businesses, taking advantage of our system flexibility. Our continued strong cash generation has enabled us to return $1. 1 billion to shareholders during the first three quarters of 2019 through dividends and share repurchases and reduce debt by $400 million. Comparing performance with the second quarter of 2019, prices were lower in the third quarter mainly due to the impact of prior index movements in North America Packaging and Global Cellulose Fibers, as well as the flow through of lower prices for export containerboard. Volume was seasonally higher in our North American packaging business, along with improved export containerboard volume, while relatively flat across the rest of the businesses. Operations and cost performance was favorable following the heavy maintenance activity in the 2019 second quarter. Input costs were favorable versus the prior quarter, with lower wood and recovered fiber costs across our businesses. Our Ilim joint venture delivered solid operational performance, but its earnings were impacted by sequentially lower export pulp prices and higher planned maintenance outage expenses, which also drove lower volume in the quarter. Looking ahead to the fourth quarter of 2019, overall across our businesses we expect lower price and mix, improved seasonal volume and export shipments, lower input costs and significantly lower maintenance outage costs due to completing most of that work in the prior quarters. In Industrial Packaging, we expect lower price and mix tied to the impact of prior price index movements and price flow-through on exports along with the negative mix impact from export volume recovery. Volume is expected to improve on improved demand in North America and continued export volume recovery. Operations and costs are expected to be unfavorably impacted by the non-repeat of favorable items in the third quarter of 2019. Maintenance outage expense will be lower while input costs should be stable. In Global Cellulose Fibers, we expect lower price and mix driven by the impact of prior index movements. Volume is expected to be stable as higher fluff volume is offset by lower softwood volume. Operations and costs are expected to be higher driven by higher seasonal energy consumption, while input costs are expected to remain stable. In Printing Papers, we expect lower price and mix primarily related to our North America and Latin America businesses as well as unfavorable geographic mix. This should be offset by improved volume on seasonally stronger demand in North America and Brazil. Operations and costs are expected to negatively impact earnings due to higher seasonal energy consumption and the non-repeat of favorable items in the third quarter of 2019. Finally, in our Ilim joint venture, we expect higher sales volumes, lower input costs and lower maintenance outage expenses to be offset by continued price and mix pressure. Adjusted Operating Earnings and Adjusted Operating Earnings Per Share are non-GAAP measures and are defined as net earnings from continuing operations (a GAAP measure) excluding special items and non-operating pension expense. Net earnings (loss) and Diluted earnings (loss) per share attributable to common shareholders are the most directly comparable GAAP measures. The Company calculates Adjusted Operating Earnings by excluding the after-tax effect of non-operating pension expense, items considered by management to be unusual, and discontinued operations from the earnings reported under GAAP. Adjusted Operating Earnings Per Share is calculated by dividing Adjusted Operating Earnings by diluted average shares of common stock outstanding. Management uses this measure to focus on on-going operations, and believes that it is useful to investors because it enables them to perform meaningful comparisons of past and present consolidated operating results. The Company believes that using this information, along with the most directly comparable GAAP measure, provides for a more complete analysis of the results of operations. 30The following are reconciliations of Earnings (loss) attributable to shareholders to Adjusted Operating Earnings (Loss) attributable to shareholders. Cash provided by operations totaled $2. 7 billion and $2. 4 billion for the first nine months of 2019 and 2018, respectively. The Company generated free cash flow of approximately $1. 8 billion and $1. 1 billion in the first nine months of 2019 and 2018, respectively. Free cash flow is a non-GAAP measure and the most directly comparable GAAP measure is cash provided by operations. Management believes that free cash flow is useful to investors as a liquidity measure because it measures the amount of cash generated that is available, after reinvesting in the business, to maintain a strong balance sheet, pay dividends, repurchase stock, service debt and make investments for future growth. It should not be inferred that the entire free cash flow amount is available for discretionary expenditures. By adjusting for certain items that are not indicative of the Company's ongoing performance, free cash flow also enables investors to perform meaningful comparisons between past and present periods. The following is a reconciliation of cash provided by operations to free cash flow: RESULTS OF OPERATIONSFor the third quarter of 2019, International Paper Company reported net sales of $5. 6 billion, compared with $5. 7 billion in the second quarter of 2019 and $5. 9 billion in the third quarter of 2018. Net earnings attributable to International Paper totaled $344 million, or $0. 87 per diluted share, in the third quarter of 2019. This compared with $292 million, or $0. 73 per diluted share, in the second quarter of 2019 and $562 million, or $1. 37 per diluted share, in the third quarter of 2018. Earnings from continuing operations attributable to International Paper Company were $344 million in the third quarter of 2019, $292 million in the second quarter of 2019 and $562 million in the third quarter of 2018. 31 Compared with the second quarter of 2019, earnings benefited from higher sales volumes ($9 million), lower operating costs ($10 million), lower raw material and freight costs ($23 million) and lower mill maintenance outage costs ($127 million). These benefits were offset by lower average sales prices and an unfavorable mix ($115 million), higher corporate and other items ($14 million), higher net interest expense ($1 million), higher tax expense ($15 million) and higher non-operating pension expense ($1 million). Equity earnings, net of taxes, relating to International Paper’s investments in Ilim S. A. , Graphic Packaging International Partners, LLC, and other investments were $53 million lower than in the second quarter of 2019. Net special items in the third quarter of 2019 were a loss of $80 million compared with a loss of $162 million in the second quarter of 2019. 32Compared with the third quarter of 2018, the third quarter of 2019 reflects lower raw material and freight costs ($40 million), lower mill maintenance outage costs ($8 million), lower net interest expense ($8 million) and lower non-operating pension expense ($12 million). These benefits were offset by lower average sales prices and an unfavorable mix ($130 million), lower sales volumes ($31 million), higher operating costs ($17 million), higher corporate and other costs ($2 million) and higher tax expense ($21 million). Equity earnings, net of taxes, relating to International Paper’s investments in Ilim S. A. , Graphic Packaging International Partners, LLC, and other investments were $65 million lower in the third quarter of 2019 than in the third quarter of 2018. Net special items in the third quarter of 2019 were a loss of $80 million compared with a loss of $60 million in the third quarter of 2018. Business Segment Operating Profits are used by International Paper's management to measure the earnings performance of its businesses. Management uses this measure to focus on on-going operations, and believes that it is useful to investors because it enables them to perform meaningful comparisons of past and present operating results. International Paper believes that using this information, along with net earnings, provides a more complete analysis of the results of operations by quarter. Business Segment Operating Profits are defined as earnings (loss) from continuing operations before income taxes and equity earnings, but including the impact of equity earnings and noncontrolling interests, and excluding interest expense, net, corporate expenses, net, corporate special items, net and non-operating pension expense. International Paper operates in three segments: Industrial Packaging, Global Cellulose Fibers and Printing Papers. 33The following table presents a reconciliation of net earnings (loss) from continuing operations attributable to International Paper Company to its Total Business Segment Operating Profit: 34Business Segment Operating ProfitTotal business segment operating profits were $655 million in the third quarter of 2019, $472 million in the second quarter of 2019 and $738 million in the third quarter of 2018. Compared with the second quarter of 2019, operating profits benefited from higher sales volumes ($12 million), lower operating costs ($14 million), lower raw material and freight costs ($31 million) and lower mill outage costs ($169 million). These benefits were offset by lower average sales prices and an unfavorable mix ($154 million). Special items were a loss of  $46 million in the third quarter of 2019 compared with a loss of $157 million in the second quarter of 2019. 35Compared with the third quarter of 2018, operating profits in the current quarter benefited from lower raw material and freight costs ($52 million) and lower mill outage costs ($11 million). These benefits were offset by lower average sales prices and an unfavorable mix ($170 million), lower sales volumes ($41 million) and higher operating costs ($22 million). Special items were a loss of $46 million in the third quarter of 2019 compared with a loss of $133 million in the third quarter of 2018. Economic downtime results from the amount of production required to meet our customer demand. Planned maintenance downtime is taken periodically throughout the year. The following table details North American planned maintenance and economic-related downtime:36Sales Volumes by Product (a)Sales volumes of major products for the three months and nine months ended September 30, 2019 and 2018 were as follows:  Discontinued OperationsSee discussion in Note 9 - Divestitures and Impairments in the Condensed Notes to the Consolidated Financial Statements. Income TaxesAn income tax provision of $137 million was recorded for the third quarter of 2019 and the reported effective income tax rate was 30%. Excluding a benefit of $14 million related to the tax effects of special items and a benefit of $2 million related to the tax effects of non-operating pension expense, the effective income tax rate was 27% for the quarter. An income tax provision of $128 million was recorded for the second quarter of 2019 and the reported effective income tax rate was 38%. Excluding an expense of $4 million related to the tax effects of special items and a benefit of $2 million related to the tax effects of non-operating pension expense, the effective income tax rate was 25% for the quarter. An income tax provision of $83 million was recorded for the third quarter of 2018 and the reported effective income tax rate was 15%. Excluding a benefit of $82 million related to the tax effects of special items and a benefit of $6 million related to the tax effects of non-operating pension expense, the effective income tax rate was 24% for the quarter. Interest Expense Net interest expense was $123 million in the third quarter of 2019, compared with $122 million which includes interest expense of $1 million related to the settlement of foreign tax audits in the second quarter of 2019 and $133 million in the third quarter of 2018. 37Effects of Special Items and Non-Operating Pension ExpenseDetails of special items and non-operating pension expense (income) for the three months ended are as follows:Special items include the following tax expenses (benefits):38Details of special items and non-operating pension expense for the nine months ended are as follows:Special items include the following tax expenses (benefits):BUSINESS SEGMENT OPERATING RESULTSThe following tables present net sales and operating profit (loss) which is the Company's measure of segment profitability. The tables include a detail of special items in each year, where applicable, in order to show operating profit before special items. The Company calculates Operating Profit Before Special Items (non-GAAP) by excluding the pre-tax effect of items considered by management to be unusual from the earnings reported under U. S. generally accepted accounting principles (GAAP). Management uses this measure to focus on on-going operations, and believes that it is useful to investors because it enables them to perform meaningful comparisons of past and present operating results. International Paper believes that using this information, along with net earnings, provides for a more complete analysis of the results of operations by quarter. Net earnings attributable to International Paper is the most directly comparable GAAP measure. See Note 21 - Business Segment 39Information in the Condensed Notes to the Consolidated Financial Statements for the GAAP reconciliation of segment operating profit. Industrial Packaging Industrial Packaging net sales for the third quarter of 2019 were 1% lower than in the second quarter of 2019 and 5% lower than in the third quarter of 2018. Operating profit before special items was 4% higher in the third quarter of 2019 than in the second quarter of 2019 and 11% lower than in the third quarter of 2018. North American Industrial Packaging sales volumes in the third quarter of 2019 increased compared to the second quarter of 2019, reflecting seasonally higher shipments for boxes and higher export containerboard volumes as customer inventory levels began to return to normal. Total maintenance and economic downtime was 249,000 tons lower in the third quarter of 2019. Average sales margins were lower, driven by lower average sales prices for boxes and export containerboard. Operating costs were seasonally higher for our box plants and our mills continued to perform well. Planned maintenance downtime costs were $73 million lower in the third quarter of 2019 compared with the second quarter of 2019. Input costs were favorable, primarily for recycled fiber and wood, partially offset by higher distribution costs. Compared with the third quarter of 2018, sales volumes were lower in the third quarter of 2019 for export containerboard and boxes. Total maintenance and economic downtime was 120,000 tons higher in the third quarter of 2019. Box prices were lower as were export containerboard prices resulting from weaker global demand. Manufacturing costs were stable, driven by strong operational performance at our mills offset by inflation. Planned maintenance downtime costs were $18 million lower in the third quarter of 2019 compared with the third quarter of 2018. Input costs were significantly lower, driven by recycled fiber. Entering the fourth quarter of 2019, sales volumes for boxes are expected to be seasonally higher. Export containerboard shipments are also expected to increase, as demand continues to improve. Average sales margins for boxes and export containerboard are expected to be lower, reflecting the impact of prior price index movement, mix and export pressure. Operating costs are expected to be higher. Planned maintenance downtime costs should be $44 million lower in the fourth quarter of 2019 than in the third quarter of 2019. Input costs are projected to be slightly favorable, with lower wood costs mostly offset by higher recycled fiber and energy costs. 40EMEA Industrial Packaging sales volumes for boxes in the third quarter of 2019 were lower than in the second quarter of 2019, primarily driven by lower seasonal box demand in Morocco and the economic conditions in Turkey. Average sales margins improved in all regions driven by lower containerboard prices and stable box prices. Operating costs improved, reflecting the continued improved performance at the Madrid mill. There were no planned maintenance downtime costs in either the third quarter of 2019 or the second quarter of 2019. Input costs were stable. Earnings benefited from favorable foreign currency impacts in Turkey. Compared with the third quarter of 2018, sales volumes in the third quarter of 2019 were lower, primarily due to the recession in Turkey. Average sales margins for boxes improved, reflecting sales price increases during 2018 and lower containerboard costs. Operating costs significantly improved from the ramp-up of the Madrid mill. Earnings also benefited from the box plant acquisitions completed in the first half of 2019. There were no planned maintenance downtime costs in the third quarter of 2018. Input costs were stable. Earnings were positively affected by favorable foreign currency impacts, primarily in Turkey. Looking ahead to the fourth quarter of 2019, sales volumes for boxes are expected to be seasonally higher in Morocco and Turkey, and stable in the Eurozone. Average sales margins should improve in Morocco and Turkey, partially offset by lower average sales margins in the Eurozone. Operating and input costs should be stable. There are no planned maintenance downtime costs in the fourth quarter of 2019. Brazilian Industrial Packaging sales volumes in the third quarter of 2019 compared with the second quarter of 2019 were higher for boxes and lower for containerboard. Average sales margins reflected higher sales prices for boxes and a favorable product mix, partially offset by lower containerboard prices. Planned maintenance downtime costs were $2 million higher in the third quarter of 2019 compared with the second quarter of 2019. Input costs were higher for rollstock, recycled fiber, chemicals and energy. Compared with the third quarter of 2018, sales volumes in the third quarter of 2019 were higher for both boxes and containerboard. Average sales prices increased for boxes and containerboard. Operating costs were flat. Input costs increased, primarily for recycled fiber and energy. Planned maintenance downtime costs were $2 million higher in the third quarter of 2019 than in the third quarter of 2018. Looking ahead to the fourth quarter of 2019, sales volumes for boxes and containerboard are expected to be seasonally lower. Average sales margins are expected to be higher, reflecting a favorable mix. Planned maintenance downtime costs should be $2 million lower in the fourth quarter of 2019 than in the third quarter of 2019. Input costs are projected to be lower for recycled fiber. European Coated Paperboard sales volumes in the third quarter of 2019 compared with the second quarter of 2019 were flat in both Europe and Russia. Average sales margins improved in Europe driven by a favorable mix. In Russia, average sales margins were slightly lower. Operating costs were higher in both Europe and Russia. Operating costs in Europe were negatively impacted by recovery boiler issues in Kwidzyn. Planned maintenance downtime costs were $8 million lower in the third quarter 41of 2019 compared with the second quarter of 2019. Input costs were favorable in Europe primarily for purchased pulp and energy. In Russia, input costs were stable. Earnings benefited from favorable foreign currency impacts, primarily in Russia. Compared with the third quarter of 2018, sales volumes increased in Europe but were slightly lower in Russia. Average sales margins were flat in Europe but improved in Russia, reflecting a favorable mix. Operating costs were higher in Europe, reflecting the recovery boiler issues in Kwidzyn. In Russia, operating costs were lower. There were no planned maintenance downtime costs in either the third quarter of 2019 or the third quarter of 2018. Input costs were lower in Europe for purchased pulp and energy, slightly offset by higher wood costs. In Russia, input costs were higher for chemicals and energy, offset by lower wood costs. Earnings were negatively affected by unfavorable foreign currency impacts in both Europe and Russia. Entering the fourth quarter of 2019, sales volumes are expected to be higher in Russia but lower in Europe. Average sales margins are expected to increase in both regions. Operating costs are expected to be lower in Europe, as the third quarter was negatively impacted by the recovery boiler issues in Kwidzyn. In Russia, operating costs are expected to be higher. There are no planned maintenance downtime outages in the fourth quarter of 2019. Input costs are expected to be lower in Europe, primarily for purchased pulp and wood, and stable in Russia. Global Cellulose FibersGlobal Cellulose Fibers net sales were 6% lower in the third quarter of 2019 than in the second quarter of 2019 and 13% lower than in the third quarter of 2018. Operating profit before special items in the third quarter of 2019 was slightly higher than the second quarter of 2019 and 95% lower than in the third quarter of 2018. Sales volumes in the third quarter of 2019 compared with the second quarter of 2019 were higher for fluff pulp, partially offset by lower market pulp volumes. Total maintenance and economic downtime was 11,000 tons higher in the third quarter of 2019. Average sales margins decreased, reflecting lower average pulp prices driven by unfavorable supply/demand conditions associated with historically high industry inventory levels, trade and tariff uncertainty and regional economic conditions. Operating costs were favorable as our mills improved reliability and reduced spending to overcome the impact of Hurricane Dorian. Planned maintenance downtime costs in the third quarter of 2019 were $51 million lower than in the second quarter of 2019. Earnings benefited $5 million in the third quarter of 2019 and $10 million in the second quarter of 2019 from insurance proceeds related to Hurricane Florence. Input costs were favorable, primarily for wood, energy and chemicals. Sales volumes were higher in Russia, but lower in Europe. Average sales prices were lower in both regions. Planned maintenance downtime costs in the third quarter of 2019 were $4 million lower than in the second quarter of 2019 in Europe and Russia. Operating costs were unfavorable in Europe and flat in Russia. Input costs were stable in both Europe and Russia. Compared with the third quarter of 2018, sales volumes in the third quarter of 2019 were slightly higher. Total maintenance and economic downtime was 56,000 tons higher in the third quarter of 2019. Average sales prices were lower for both fluff and market pulp. Operating costs were favorable. Planned maintenance downtime costs in the third quarter of 2019 were $10 million lower than in the third quarter of 2018. Input costs were slightly favorable. Sales volumes increased, primarily in Russia. Average sales margins were lower, reflecting lower average sales prices. Operating costs were unfavorable in Europe and favorable in Russia. There were no planned maintenance downtime costs in either the third quarter of 2019 or the third quarter of 2018 in Europe and Russia. Input costs were flat in both Europe and Russia. Earnings benefited from favorable foreign currency impacts in Europe, slight offset by unfavorable impacts in Russia. Entering the fourth quarter of 2019, sales volumes are expected to be flat. Average sales margins are expected to be lower, reflecting the continuing effects of historically high industry inventory levels, slower growth in developing markets, tariff uncertainty, regional economic conditions and expected increases in operating costs. Planned maintenance downtime costs in the fourth quarter of 2019 should be $8 million lower than in the third quarter of 2019. Input costs are expected to be slightly higher. In Europe and Russia, sales volumes are expected to be stable in Europe and lower in Russia. Average sales margins are expected to be lower in both regions. Operating costs are expected to be stable in Europe and higher in Russia. Planned maintenance downtime costs in the fourth quarter of 2019 should be $7 million higher than in the third quarter of 2019 in Europe and Russia. 42Printing Papers Printing Papers net sales for the third quarter of 2019 were 2% lower than in the second quarter of 2019 and 3% lower than in  the third quarter of 2018. Operating profit before special items in the third quarter of 2019 was 42% higher than in the second quarter of 2019 and 14% lower than in the third quarter of 2018. North American Papers sales volumes in the third quarter of 2019 were higher than in the second quarter of 2019 for uncoated freesheet paper, primarily driven by increased export volume. Total maintenance and economic downtime was 8,000 tons higher in the third quarter of 2019. Average sales margins were unfavorable, reflecting an unfavorable geographic mix. Operating costs were lower. Planned maintenance downtime costs were $19 million lower in the third quarter of 2019, compared with the second quarter of 2019. Input costs were lower, primarily for wood. Compared with the third quarter of 2018, sales volumes in the third quarter of 2019 were lower for uncoated freesheet paper, primarily driven by weaker demand for commercial printing paper. Total maintenance and economic downtime was 39,000 tons higher in the third quarter of 2019. Average sales prices were higher, reflecting the impact of price increases in 2018. Operating costs were favorable. Planned maintenance downtime costs were $11 million higher than in the third quarter of 2018. Input costs increased, primarily for wood. Entering the fourth quarter of 2019, sales volumes are expected to be higher, driven by increased export volumes, partially offset by lower cutsize volumes. Average sales margins are expected to be lower. Operating costs are expected to be higher. Planned maintenance downtime costs should be $7 million lower in the fourth quarter. Input costs are expected to be favorable, primarily for wood. European Papers sales volumes for uncoated freesheet paper in the third quarter of 2019 compared with the second quarter of 2019 were lower in Europe, but higher in Russia. In Europe, the recovery boiler issues at Kwidzyn negatively impacted volumes. Average sales margins for uncoated freesheet paper decreased in Europe and Russia, reflecting lower average sales prices resulting from weaker demand and an unfavorable mix. Operating costs were higher in Europe, reflecting the impact of the recovery boiler issues at Kwidzyn. Operating costs were flat in Russia. Planned maintenance downtime costs were $20 million lower in the third quarter of 2019 compared to the second quarter of 2019. Input costs were stable in both regions. Earnings benefited from favorable foreign currency impacts in Europe. 43Sales volumes for uncoated freesheet paper in the third quarter of 2019, compared with the third quarter of 2018, were lower in Europe, partially due to the impact of the recovery boiler issues at Kwidzyn. In Russia, sales volumes were higher. Average sales margins for uncoated freesheet paper increased in both regions, reflecting price increases implemented in late 2018 and in 2019, net of an unfavorable mix. Operating costs were higher in Europe and slightly lower in Russia. There were no planned maintenance downtime costs in either the third quarter of 2019 or the third quarter of 2018. In Europe, input costs were higher for wood and chemicals, partially offset by lower energy costs. In Russia, input costs also increased, primarily for chemicals and energy, partially offset by lower wood costs. Earnings were negatively affected by unfavorable foreign currency impacts in both Europe and Russia. Looking forward to the fourth quarter of 2019, sales volumes for uncoated freesheet paper are expected to be higher in both Europe and Russia. In Europe, average sales margins are expected to be lower. In Russia, average sales margins will be negatively impacted by an unfavorable mix. Operating costs should be higher in both Europe and Russia. Planned maintenance downtime costs should be $8 million higher in the fourth quarter. Input costs are expected to be stable in Europe and Russia. Brazilian Papers sales volumes in the third quarter of 2019, compared with the second quarter of 2019, were seasonally higher for domestic shipments of uncoated freesheet, partially offset by lower export volumes. Export average sales prices were lower for both Latin American and other export locations, reflecting higher supply availability in Latin America and softer demand conditions, while domestic average sales prices were stable. Operating costs were favorable. Planned maintenance outage downtime costs were $3 million higher in the third quarter of 2019, compared with the second quarter of 2019. Input costs were flat. Compared with the third quarter of 2018, sales volumes for uncoated freesheet paper in the third quarter of 2019 were slightly higher for export, but lower for the domestic shipments, reflecting challenging demand conditions impacted by a government textbook program delay. Lower export sales prices and an unfavorable geographic and product mix were slightly offset by higher average domestic prices. Operating costs were unfavorable. Planned maintenance outage expenses were $3 million higher in the third quarter of 2019. Input costs were higher, primarily for wood and energy. Entering the fourth quarter of 2019, sales volumes for uncoated freesheet paper are expected to be seasonally stronger domestically, partially offset by lower export volumes. Average sales margins are expected to be stable domestically, while export sales margins are expected to be lower. Operating costs should be slightly favorable. Planned maintenance outage expenses are expected to be $1 million lower in the fourth quarter. Input costs are expected to be favorable. On May 29, 2019, International Paper announced it had entered into an agreement to sell its controlling interest in its Indian Papers business. The transaction closed on October 30, 2019. Equity Earnings, Net of Taxes – Ilim International Paper accounts for its 50% equity interest in Ilim S. A. (Ilim) using the equity method of accounting. Ilim is a separate reportable industry segment whose primary operations are in Russia. The Company recorded equity earnings, net of taxes, of $18 million in the third quarter of 2019, compared with $67 million in the second quarter of 2019 and $74 million in the third quarter of 2018. In the third quarter of 2019, the after-tax foreign exchange impact primarily on the remeasurement of U. S. dollar-denominated net debt was a loss of $4 million, compared with a gain of $7 million in the second quarter of 2</t>
  </si>
  <si>
    <t>IP</t>
  </si>
  <si>
    <t>INTERNATIONAL PAPER CO /NEW/</t>
  </si>
  <si>
    <t>5272</t>
  </si>
  <si>
    <t>Management's Discussion and Analysis of Financial Condition and Results of Operations Glossary and Acronyms of Selected Insurance Terms and References Throughout this Management’s Discussion and Analysis of Financial Condition and Results of Operations (MD&amp;A), we use certain terms and abbreviations, which are summarized in the Glossary and Acronyms. American International Group, Inc. (AIG) has incorporated into this discussion a number of cross-references to additional information included throughout this Quarterly Report on Form 10-Q and in our Annual Report on Form 10-K for the year ended December 31, 2018 (the 2018 Annual Report) to assist readers seeking additional information related to a particular subject. In this Quarterly Report on Form 10-Q, unless otherwise mentioned or unless the context indicates otherwise, we use the terms “AIG,” the “Company,” “we,” “us” and “our” to refer to American International Group, Inc. , a Delaware corporation, and its consolidated subsidiaries. We use the term “AIG Parent” to refer solely to American International Group, Inc. , and not to any of its consolidated subsidiaries. Cautionary Statement Regarding Forward-Looking InformationThis Quarterly Report on Form 10-Q and other publicly available documents may include, and officers and representatives of AIG may from time to time make and discuss, projections, goals, assumptions and statements that may constitute “forward-looking statements” within the meaning of the Private Securities Litigation Reform Act of 1995. These projections, goals, assumptions and statements are not historical facts but instead represent only a belief regarding future events, many of which, by their nature, are inherently uncertain and outside our control. These projections, goals, assumptions and statements include statements preceded by, followed by or including words such as “will,” “believe,” “anticipate,” “expect,” “intend,” “plan,” “focused on achieving,” “view,” “target,” “goal” or “estimate. ” These projections, goals, assumptions and statements may relate to future actions, prospective services or products, future performance or results of current and anticipated services or products, sales efforts, expenses, the outcome of contingencies such as legal proceedings, anticipated organizational, business or regulatory changes, anticipated sales, monetization and/or acquisitions of businesses or assets, or successful integration of acquired businesses, management succession and retention plans, exposure to risk, trends in operations and financial results. It is possible that our actual results and financial condition will differ, possibly materially, from the results and financial condition indicated in these projections, goals, assumptions and statements. Factors that could cause our actual results to differ, possibly materially, from those in the specific projections, goals, assumptions and statements include:We are not under any obligation (and expressly disclaim any obligation) to update or alter any projections, goals, assumptions or other statements, whether written or oral, that may be made from time to time, whether as a result of new information, future events or otherwise. AIG | Third Quarter 2019 Form 10-Q 71   72 AIG | Third Quarter 2019 Form 10-Q ITEM 2 | Use of Non-GAAP Measures  Use of Non-GAAP Measures Throughout this MD&amp;A, we present our financial condition and results of operations in the way we believe will be most meaningful and representative of our business results. Some of the measurements we use are “non-GAAP financial measures” under Securities and Exchange Commission rules and regulations. GAAP is the acronym for “generally accepted accounting principles” in the United States. The non-GAAP financial measures we present may not be comparable to similarly-named measures reported by other companies. Book value per common share, excluding accumulated other comprehensive income (AOCI) and Book value per common share, excluding AOCI and deferred tax assets (DTA) (Adjusted book value per common share) are used to show the amount of our net worth on a per-common share basis. We believe these measures are useful to investors because they eliminate items that can fluctuate significantly from period to period, including changes in fair value of our available for sale securities portfolio, foreign currency translation adjustments and U. S. tax attribute deferred tax assets. These measures also eliminate the asymmetrical impact resulting from changes in fair value of our available for sale securities portfolio wherein there is largely no offsetting impact for certain related insurance liabilities. We exclude deferred tax assets representing U. S. tax attributes related to net operating loss carryforwards and foreign tax credits as they have not yet been utilized. Amounts for interim periods are estimates based on projections of full-year attribute utilization. As net operating loss carryforwards and foreign tax credits are utilized, the portion of the DTA utilized is included in these book value per common share metrics. Book value per common share, excluding AOCI, is derived by dividing total AIG common shareholders’ equity, excluding AOCI, by total common shares outstanding. Adjusted book value per common share is derived by dividing total AIG common shareholders’ equity, excluding AOCI and DTA (Adjusted Common Shareholders’ Equity), by total common shares outstanding. The reconciliation to book value per common share, the most comparable GAAP measure, is presented in the Executive Summary section of this MD&amp;A. Return on common equity – Adjusted after-tax income excluding AOCI and DTA (Adjusted return on common equity) is used to show the rate of return on common shareholders’ equity. We believe this measure is useful to investors because it eliminates items that can fluctuate significantly from period to period, including changes in fair value of our available for sale securities portfolio, foreign currency translation adjustments and U. S. tax attribute deferred tax assets. This measure also eliminates the asymmetrical impact resulting from changes in fair value of our available for sale securities portfolio wherein there is largely no offsetting impact for certain related insurance liabilities. We exclude deferred tax assets representing U. S. tax attributes related to net operating loss carryforwards and foreign tax credits as they have not yet been utilized. Amounts for interim periods are estimates based on projections of full-year attribute utilization. As net operating loss carryforwards and foreign tax credits are utilized, the portion of the DTA utilized is included in Adjusted return on common equity. Adjusted return on common equity is derived by dividing actual or annualized adjusted after-tax income attributable to AIG common shareholders by average Adjusted Common Shareholders’ Equity. The reconciliation to return on common equity, the most comparable GAAP measure, is presented in the Executive Summary section of this MD&amp;A. Adjusted after-tax income attributable to AIG common shareholders is derived by excluding the tax effected adjusted pre-tax income (APTI) adjustments described below, dividends on preferred stock, and the following tax items from net income attributable to AIG:. deferred income tax valuation allowance releases and charges. changes in uncertain tax positions and other tax items related to legacy matters having no relevance to our current businesses or operating performance. and. net tax charge related to the enactment of the Tax Cuts and Jobs Act (Tax Act). and by excluding the net realized capital gains (losses) from noncontrolling interests. We use the following operating performance measures because we believe they enhance the understanding of the underlying profitability of continuing operations and trends of our business segments. We believe they also allow for more meaningful comparisons with our insurance competitors. When we use these measures, reconciliations to the most comparable GAAP measure are provided on a consolidated basis in the Consolidated Results of Operations section of this MD&amp;A. Adjusted revenues exclude Net realized capital gains (losses), income from non-operating litigation settlements (included in Other income for GAAP purposes) and changes in fair value of securities used to hedge guaranteed living benefits (included in Net investment income for GAAP purposes). Adjusted revenues is a GAAP measure for our operating segments. AIG | Third Quarter 2019 Form 10-Q 73  ITEM 2 | Use of Non-GAAP Measures Adjusted pre-tax income is derived by excluding the items set forth below from income from continuing operations before income tax. This definition is consistent across our segments. These items generally fall into one or more of the following broad categories: legacy matters having no relevance to our current businesses or operating performance. adjustments to enhance transparency to the underlying economics of transactions. and measures that we believe to be common to the industry. APTI is a GAAP measure for our segments. Excluded items include the following:General Insurance–Ratios: We, along with most property and casualty insurance companies, use the loss ratio, the expense ratio and the combined ratio as measures of underwriting performance. These ratios are relative measurements that describe, for every $100 of net premiums earned, the amount of losses and loss adjustment expenses (which for General Insurance excludes net loss reserve discount), and the amount of other underwriting expenses that would be incurred. A combined ratio of less than 100 indicates underwriting income and a combined ratio of over 100 indicates an underwriting loss. Our ratios are calculated using the relevant segment information calculated under GAAP, and thus may not be comparable to similar ratios calculated for regulatory reporting purposes. The underwriting environment varies across countries and products, as does the degree of litigation activity, all of which affect such ratios. In addition, investment returns, local taxes, cost of capital, regulation, product type and competition can have an effect on pricing and consequently on profitability as reflected in underwriting income and associated ratios. –Accident year loss and combined ratios, as adjusted: both the accident year loss and combined ratios, as adjusted, exclude catastrophe losses and related reinstatement premiums, prior year development, net of premium adjustments, and the impact of reserve discounting. Natural and man-made catastrophe losses are generally weather or seismic events having a net impact on AIG in excess of $10 million each and also include certain man-made events, such as terrorism and civil disorders that exceed the $10 million threshold. We believe that as adjusted ratios are meaningful measures of our underwriting results on an ongoing basis as they exclude catastrophes and the impact of reserve discounting which are outside of management’s control. We also exclude prior year development to provide transparency related to current accident year results. Life and Retirement–Premiums and deposits: includes direct and assumed amounts received and earned on traditional life insurance policies, group benefit policies and life-contingent payout annuities, as well as deposits received on universal life, investment-type annuity contracts, Federal Home Loan Bank (FHLB) funding agreements and mutual funds. Results from discontinued operations are excluded from all of these measures. 74 AIG | Third Quarter 2019 Form 10-Q ITEM 2 | Critical Accounting Estimates  Critical Accounting EstimatesThe preparation of financial statements in accordance with GAAP requires the application of accounting policies that often involve a significant degree of judgment. These accounting estimates require the use of assumptions about matters, some of which are highly uncertain at the time of estimation. To the extent actual experience differs from the assumptions used, our consolidated financial condition, results of operations and cash flows could be materially affected. For a complete discussion of our critical accounting estimates, see Part II, Item 7. MD&amp;A — Critical Accounting Estimates in the 2018 Annual Report. Executive SummaryOverviewThis overview of the MD&amp;A highlights selected information and may not contain all of the information that is important to current or potential investors in our securities. You should read this Quarterly Report on Form 10-Q, together with the 2018 Annual Report, in their entirety for a more detailed description of events, trends, uncertainties, risks and critical accounting estimates affecting us. Beginning in the first quarter of 2019, on a prospective basis, the changes in the fair value of equity securities are excluded from adjusted pre-tax income (loss). AIG | Third Quarter 2019 Form 10-Q 75  ITEM 2 | Executive Summary AIG’S OPERATING STRUCTUREOur Core businesses include General Insurance, Life and Retirement and Other Operations. General Insurance consists of two operating segments – North America and International. Life and Retirement consists of four operating segments – Individual Retirement, Group Retirement, Life Insurance and Institutional Markets. Blackboard U. S. Holdings, Inc. (Blackboard), AIG’s technology-driven subsidiary, is reported within Other Operations. We also report a Legacy Portfolio consisting of our run-off insurance lines and legacy investments that we consider non-core. Effective February 2018, our Bermuda-domiciled composite reinsurer, Fortitude Reinsurance Company Ltd (Fortitude Re. ) is included in our Legacy Portfolio. Consistent with how we manage our business, our General Insurance North America operating segment primarily includes insurance businesses in the United States, Canada and Bermuda. Our General Insurance International operating segment includes insurance businesses in Japan, the United Kingdom, Europe, the Asia Pacific region, Latin America, Puerto Rico, Australia, the Middle East and Africa. General Insurance results are presented before consideration of internal reinsurance agreements. For further discussion on our business segments see Note 3 to the Condensed Consolidated Financial Statements. Business Segments76 AIG | Third Quarter 2019 Form 10-Q ITEM 2 | Executive Summary Financial Performance Summary AIG | Third Quarter 2019 Form 10-Q 77  ITEM 2 | Executive Summary  78 AIG | Third Quarter 2019 Form 10-Q ITEM 2 | Executive Summary *Non-GAAP measure – for reconciliation of Non-GAAP to GAAP measures see Consolidated Results of Operations. AIG | Third Quarter 2019 Form 10-Q 79  ITEM 2 | Executive Summary  80 AIG | Third Quarter 2019 Form 10-Q ITEM 2 | Executive Summary *Non-GAAP measure – for reconciliation of Non-GAAP to GAAP measures see Consolidated Results of Operations. *Non-GAAP measure – for reconciliation of Non-GAAP to GAAP measures see Consolidated Results of Operations. AIG | Third Quarter 2019 Form 10-Q 81  ITEM 2 | Executive Summary AIG’s Outlook – Industry and economic factorsOur business is affected by industry and economic factors such as interest rates, currency exchange rates, credit and equity market conditions, catastrophic claims events, regulation, tax policy, competition, and general economic, market and political conditions. We continued to operate under difficult market conditions in the first nine months of 2019, characterized by factors such as the impact of historically low interest rates, uncertainties in the annuity marketplace resulting from legislative and regulatory initiatives aimed at re-evaluating the standard of care for sales of investment products and services, slowing global economic growth, global trade tensions and the UK’s pending withdrawal from its membership in the European Union (the EU) (commonly referred to as Brexit). Brexit has also affected the U. S. dollar/British pound exchange rate and increased the volatility of exchange rates among the euro, British pound and the Japanese yen (the Major Currencies), which may continue for some time. Impact of Changes in the Interest Rate EnvironmentWhile many benchmark U. S. interest rates had risen to recent period highs in 2018, more recent concerns about weakness in U. S. economic expansion have led to declining interest rates over the first nine months of 2019, with key benchmark rates in the U. S. and in many developed markets close to historic lows and, in some international jurisdictions, negative. The low interest rate environment negatively affects sales of interest rate sensitive products in our industry and may negatively impact the profitability of our existing business as we reinvest cash flows from investments, including increased calls and prepayments of fixed maturity securities and mortgage loans, at rates below the average yield of our existing portfolios. On the other hand, if rates rise, some of these impacts may abate while there may be different impacts, some of which are highlighted below. We actively manage our exposure to the interest rate environment through portfolio selection and asset-liability management, including spread management strategies for our investment-oriented products and economic hedging of interest rate risk from guarantee features in our variable and fixed index annuities. Additionally, sustained low interest rates may result in higher pension expense due to the impact on discounting of projected benefit cash flows. Annuity Sales and SurrendersThe sustained low interest rate environment has a significant impact on the annuity industry. Low long-term interest rates put pressure on investment returns, which may negatively affect sales of interest rate sensitive products and reduce future profits on certain existing fixed rate products. However, our disciplined rate setting has helped to mitigate some of the pressure on investment spreads. Rapidly rising interest rates could create the potential for increased sales, but may also drive higher surrenders. Customers are, however, currently buying fixed annuities with surrender charge periods of four to seven years in pursuit of higher returns, which may help mitigate increased early surrenders in a rising rate environment. In addition, older contracts that have higher minimum interest rates and continue to be attractive to the contract holders have driven better than expected persistency in Fixed Annuities, although the reserves for such contracts have continued to decrease over time in amount and as a percentage of the total annuity portfolio. We will closely monitor surrenders of Fixed Annuities as contracts with lower minimum interest rates come out of the surrender charge period in a more attractive rate environment. Low interest rates have also driven growth in our fixed index annuity products, which provide additional interest crediting, tied to favorable performance in certain equity market indices and the availability of guaranteed living benefits. Changes in interest rates significantly impact the valuation of our liabilities for annuities with guaranteed income features and the value of the related hedging portfolio. Reinvestment and Spread ManagementWe actively monitor fixed income markets, including the level of interest rates, credit spreads and the shape of the yield curve. We also frequently review our interest rate assumptions and actively manage the crediting rates used for new and in-force business. Business strategies continue to evolve to maintain profitability of the overall business in light of the interest rate environment. A low interest rate environment puts margin pressure on pricing of new business and on existing products, due to the challenge of investing new money or recurring premiums and deposits, and reinvesting investment portfolio cash flows, in the low interest rate environment. In addition, there is investment risk associated with future premium receipts from certain in-force business. Specifically, the investment of these future premium receipts may be at a yield below that required to meet future policy liabilities. The contractual provisions for renewal of crediting rates and guaranteed minimum crediting rates included in products may reduce spreads in a sustained low interest rate environment and thus reduce future profitability. Although this interest rate risk is partially mitigated through the asset-liability management process, product design elements and crediting rate strategies, a sustained low interest rate environment may negatively affect future profitability. For additional information on our investment and asset-liability management strategies see Investments. 82 AIG | Third Quarter 2019 Form 10-Q ITEM 2 | Executive Summary For investment-oriented products in our Individual Retirement, Group Retirement, Life Insurance and Institutional Markets businesses, our spread management strategies include disciplined pricing and product design for new business, modifying or limiting the sale of products that do not achieve targeted spreads, using asset-liability management to match assets to liabilities to the extent practicable, and actively managing crediting rates to help mitigate some of the pressure on investment spreads. Renewal crediting rate management is done under contractual provisions that were designed to allow crediting rates to be reset at pre-established intervals in accordance with state and federal laws and subject to minimum crediting rate guarantees. We will continue to adjust crediting rates on in-force business to mitigate the pressure on spreads from declining base yields, but our ability to lower crediting rates may be limited by the competitive environment, contractual minimum crediting rates, and provisions that allow rates to be reset only at pre-established intervals. As interest rates rise, we may need to raise crediting rates on in-force business for competitive and other reasons potentially reducing the impact of investing in a higher interest rate environment. Of the aggregate fixed account values of our Individual Retirement and Group Retirement annuity products, 64 percent were crediting at the contractual minimum guaranteed interest rate at September 30, 2019. The percentage of fixed account values of our annuity products that are currently crediting at rates above one percent was 62 percent and 66 percent at September 30, 2019 and December 31, 2018, respectively. These businesses continue to focus on pricing discipline and strategies to manage the minimum guaranteed interest crediting rates offered on new sales in the context of regulatory requirements and competitive positioning. In the core universal life business in our Life Insurance business, 63 percent of the account values were crediting at the contractual minimum guaranteed interest rate at September 30, 2019. The following table presents fixed annuity and universal life account values of our Individual Retirement, Group Retirement and Life Insurance operating segments by contractual minimum guaranteed interest rate and current crediting rates:*Individual Retirement and Group Retirement amounts shown include fixed options within variable annuity products. AIG | Third Quarter 2019 Form 10-Q 83  ITEM 2 | Executive Summary General InsuranceThe impact of low interest rates on our General Insurance segment is primarily on our long-tail Casualty line of business. We expect limited impacts on our existing long-tail Casualty business as the duration of our assets is slightly longer than that of our liabilities. Sustained low interest rates would potentially impact new and renewal business for the long-tail Casualty line as we may not be able to adjust our future pricing consistent with our profitability objectives to fully offset the impact of investing at lower rates. However, we will continue to maintain pricing discipline and risk selection. In addition, for our General Insurance segment and General Insurance Run-Off Lines reported within the Legacy Portfolio, sustained low interest rates may unfavorably affect the net loss reserve discount for workers’ compensation, and to a lesser extent could favorably impact assumptions about future medical costs, the combined net effect of which could result in higher net loss reserves. Standard of Care DevelopmentsThe SEC, federal and state lawmakers and state insurance regulators continue their efforts at evaluating what is an appropriate regulatory framework around a standard of care for the sale of investment products and services, with the SEC having recently adopted in June 2019 a set of final rules and interpretations on this topic that include Regulation Best Interest. On July 17, 2018, the New York State Department of Financial Services adopted a best interest standard of care regulation applicable to annuity and life transactions through issuance of the First Amendment to Insurance Regulation 187 – Suitability and Best Interests in Life Insurance and Annuity Transactions (Regulation 187). The compliance date for Regulation 187 was August 1, 2019 for annuity products and will be February 1, 2020 for life products. As amended, Regulation 187 requires producers to act in their client’s best interest when making point-of-sale and in-force recommendations, and provide in writing the basis for the recommendation, as well as the facts and analysis to support the recommendation. The amended regulation also imposes additional duties on life insurance companies in relation to these transactions, such as requiring insurers to establish and maintain procedures designed to prevent financial exploitation and abuse. We will implement and enhance processes and procedures, where needed, to comply with this regulation. Additionally, on June 5, 2019, the SEC adopted a package of final rulemakings and interpretations, which include Regulation Best Interest (Regulation BI) and the creation of a new disclosure tool called Form CRS Relationship Summary (Form CRS). Regulation BI establishes new rules regarding the standard of care a broker must meet when making a recommendation to a retail customer in connection with the sale of a security or other covered recommendation. Form CRS requires enhanced disclosure by broker-dealers and investment advisors regarding client relationships and certain conflicts of interest issues. The compliance date for Regulation BI and Form CRS is June 30, 2020. At the same time, the SEC issued two interpretations under the Investment Advisers Act of 1940. The first addressed the standard of conduct applicable to SEC-registered investment advisors, including details regarding the fiduciary duty owed to clients, required disclosures and the advisor’s continuous monitoring obligations. The second interpretation clarified when investment advice would be considered “solely incidental” to brokerage activity for purposes of the broker-dealer exclusion from SEC investment advisor registration. These two SEC interpretations became final upon publication. We expect that the SEC will continue to release guidance regarding these final rules and will further clarify its interpretations through the issuance of FAQs and other publications. We are evaluating the scope and full impact of this package of final rulemakings and interpretations on us and our customers, distribution partners, and financial advisors, while preparing for compliance with them. We will implement and enhance processes and procedures, where needed, to comply with the final rules and interpretations. Other states, such as Nevada, New Jersey, and Massachusetts have also proposed similar standard of care regulations applicable to insurance producers and/or insurance companies. Additionally, the NAIC is expected to complete its revisions to the NAIC Suitability in Annuity Transactions Model Regulation later this year in regards to the standard of care that would be applicable in a sale or recommendation of an annuity. We continue to closely follow these efforts and other relevant federal and state-level regulatory and legislative developments in this area. While we cannot predict the long-term impact of these developments on our Life and Retirement businesses, we believe our diverse product offerings and distribution relationships position us to compete effectively in this evolving marketplace. 84 AIG | Third Quarter 2019 Form 10-Q ITEM 2 | Executive Summary Impact of Currency VolatilityCurrency volatility remains acute. Such volatility affected line item components of income for those businesses with substantial international operations. In particular, growth trends in net premiums written reported in U. S. dollars can differ significantly from those measured in original currencies. The net effect on underwriting results, however, is significantly mitigated, as both revenues and expenses are similarly affected. These currencies may continue to fluctuate, in either direction, especially as a result of the UK’s announced exit from the EU, and such fluctuations will affect net premiums written growth trends reported in U. S. dollars, as well as financial statement line item comparability. General Insurance businesses are transacted in most major foreign currencies. The following table presents the average of the quarterly weighted average exchange rates of the Major Currencies, which have the most significant impact on our businesses:Unless otherwise noted, references to the effects of foreign exchange in the General Insurance discussion of results of operations are with respect to movements in the Major Currencies included in the preceding table. Other Industry DevelopmentsOn September 7, 2017, the UK Ministry of Justice announced a proposal to increase the Ogden rate from negative 0. 75 percent to between zero and one percent. Following this announcement, on December 20, 2018 the UK Parliament passed the Civil Liability Act 2018 which implements a new framework for determining the Ogden rate and requires the UK Ministry of Justice to start a review of the Ogden rate within 90 days of its commencement and review periodically thereafter. The Ministry of Justice concluded a public call for evidence on January 30, 2019 prior to beginning its first review. On July 15, 2019, the UK Ministry of Justice announced a change in the Ogden rate from negative 0. 75 percent to negative 0. 25 percent with an effective date of August 5, 2019. AIG | Third Quarter 2019 Form 10-Q 85  ITEM 2 | Consolidated Results of Operations  Consolidated Results of OperationsThe following section provides a comparative discussion of our Consolidated Results of Operations on a reported basis for the three- and nine-month periods ended September 30, 2019 and 2018. Factors that relate primarily to a specific business are discussed in more detail within the business segment operations section. For a discussion of the Critical Accounting Estimates that affect our results of operations see the Critical Accounting Estimates section of this MD&amp;A and Part II, Item 7. MD&amp;A — Critical Accounting Estimates in the 2018 Annual Report. The following table presents our consolidated results of operations and other key financial metrics: 86 AIG | Third Quarter 2019 Form 10-Q ITEM 2 | Consolidated Results of Operations  The following table presents a reconciliation of Book value per common share to Book value per common share, excluding AOCI and Book value per common share, excluding AOCI and DTA (Adjusted book value per common share), which are non-GAAP measures. For additional information see Use of Non-GAAP Measures. The following table presents a reconciliation of Return on common equity to Adjusted return on common equity, which is a non-GAAP measure. For additional information see Use of Non-GAAP Measures. AIG | Third Quarter 2019 Form 10-Q 87  ITEM 2 | Consolidated Results of Operations The following table presents a reconciliation of pre-tax income/net income (loss) attributable to AIG to adjusted pre-tax income/adjusted after-tax income attributable to AIG:88 AIG | Third Quarter 2019 Form 10-Q ITEM 2 | Consolidated Results of Operations (a)Includes all net realized capital gains and losses except earned income (periodic settlements and changes in settlement accruals) on derivative instruments used for non-qualifying (economic) hedging or for asset replication. (b)Noncontrolling interests is primarily due to the 19. 9 percent investment in Fortitude Group Holdings, LLC (Fortitude Holdings) by an affiliate of The Carlyle Group L. P. (Carlyle), which occurred in the fourth quarter of 2018. Carlyle is allocated 19. 9 percent of Fortitude Holdings’ standalone financial results. Fortitude Holdings’ resul</t>
  </si>
  <si>
    <t>AIG</t>
  </si>
  <si>
    <t>AMERICAN INTERNATIONAL GROUP, INC.</t>
  </si>
  <si>
    <t>AIG-PA</t>
  </si>
  <si>
    <t>52827</t>
  </si>
  <si>
    <t>Management's DISCUSSION AND ANALYSIS OF FINANCIAL CONDITION AND RESULTS OF OPERATIONS (“MD&amp;A”)When we refer to “we,” “us,” “our,” “the Company,” or “Rayonier,” we mean Rayonier Inc. and its consolidated subsidiaries. References herein to “Notes to Financial Statements” refer to the Notes to Consolidated Financial Statements of Rayonier Inc. included in Item 1 of this report. This MD&amp;A is intended to provide a reader of our financial statements with a narrative from the perspective of management on our financial condition, results of operations, liquidity, and certain other factors which may affect future results. Our MD&amp;A should be read in conjunction with our Consolidated Financial Statements included in Item 1 of this report, our Annual Report on Form 10-K for the year ended December 31, 2018 (the “2018 Form 10-K”) and information contained in our subsequent reports filed with the Securities and Exchange Commission (the “SEC”). FORWARD-LOOKING STATEMENTSCertain statements in this document regarding anticipated financial outcomes, including Rayonier’s earnings guidance, if any, business and market conditions, outlook, expected dividend rate, Rayonier’s business strategies, including expected harvest schedules, timberland acquisitions and dispositions, the anticipated benefits of Rayonier’s business strategies, and other similar statements relating to Rayonier’s future events, developments, or financial or operational performance or results, are “forward-looking statements” made pursuant to the safe harbor provisions of the Private Securities Litigation Reform Act of 1995 and other federal securities laws. These forward-looking statements are identified by the use of words such as “may,” “will,” “should,” “expect,” “estimate,” “believe,” “intend,” “project,” “anticipate” and other similar language. However, the absence of these or similar words or expressions does not mean that a statement is not forward-looking. While management believes that these forward-looking statements are reasonable when made, forward-looking statements are not guarantees of future performance or events and undue reliance should not be placed on these statements. The risk factors contained in Item 1A — Risk Factors in the 2018 Form 10-K and similar discussions included in other reports that we subsequently file with the SEC, among others, could cause actual results or events to differ materially from the Company’s historical experience and those expressed in forward-looking statements made in this document. Forward-looking statements are only as of the date they are made, and the Company undertakes no duty to update its forward-looking statements except as required by law. You are advised, however, to review any subsequent disclosures the Company makes on related subjects in its subsequent reports filed with the SEC. NON-GAAP MEASURESTo supplement Rayonier’s financial statements presented in accordance with generally accepted accounting principles in the United States (“GAAP”), Rayonier uses certain non-GAAP measures, including “cash available for distribution,” and “Adjusted EBITDA,” which are defined and further explained in Performance and Liquidity Indicators below. Reconciliation of such measures to the nearest GAAP measures can also be found in Performance and Liquidity Indicators below. Rayonier’s definitions of these non-GAAP measures may differ from similarly titled measures used by others. These non-GAAP measures should be considered supplemental to, and not a substitute for, financial information prepared in accordance with GAAP. 35OUR COMPANYWe are a leading timberland real estate investment trust (“REIT”) with assets located in some of the most productive softwood timber growing regions in the United States and New Zealand. We invest in timberlands and actively manage them to provide current income and attractive long-term returns to our shareholders. Our revenues, operating income and cash flows are primarily derived from the following core business segments: Southern Timber, Pacific Northwest Timber, New Zealand Timber, Real Estate and Trading. As of September 30, 2019, we owned or leased under long-term agreements approximately 2. 6 million acres of timberlands located in the U. S. South (1. 8 million acres), U. S. Pacific Northwest (379,000 acres) and New Zealand (414,000 gross acres or 295,000 net plantable acres). Our New Zealand operations are conducted by Matariki Forestry Group, a joint venture (the “New Zealand subsidiary”), in which we maintain a 77% ownership interest. SEGMENT INFORMATIONThe Southern Timber, Pacific Northwest Timber and New Zealand Timber segments include all activities related to the harvesting of timber and other non-timber income activities, such as the licensing of properties for hunting, the leasing of properties for mineral extraction and cell towers, and carbon credit sales. The Real Estate segment includes all U. S. and New Zealand land or leasehold sales disaggregated into five sales categories: Improved Development, Unimproved Development, Rural, Non-Strategic / Timberlands and Large Dispositions. The Trading segment primarily reflects the log trading activities that support our New Zealand operations. The Trading segment complements the New Zealand Timber segment by providing added market intelligence, increasing the scale of export operations and achieving cost savings that directly benefit the New Zealand Timber segment. It also provides additional market intelligence that benefits our Southern and Pacific Northwest export log marketing. INDUSTRY AND MARKET CONDITIONSThe demand for timber is directly related to the underlying demand for pulp, paper, packaging, lumber and other wood products. The significant majority of timber sold in our Southern Timber segment is consumed domestically. With a higher proportion of pulpwood, our Southern Timber segment relies heavily on downstream markets for pulp and paper, and to a lesser extent wood pellet markets. Our Pacific Northwest Timber segment relies primarily on domestic customers but also exports a significant volume of timber, particularly to China. Both the Southern and Pacific Northwest Timber segments rely on the strength of U. S. lumber markets as well as underlying housing starts. Our New Zealand Timber segment sells timber to domestic New Zealand wood products mills and also exports a significant portion of its volume to markets in China, South Korea and India. In addition to market dynamics in the Pacific Rim, the New Zealand Timber segment is subject to foreign exchange fluctuations, which can impact the operating results of the segment in U. S. dollar terms. The Company is also subject to the risk of price fluctuations in its major cost components. The primary components of the Company's cost of sales are the cost basis of timber sold (depletion), the cost basis of real estate sold and logging and transportation costs (cut and haul). Depletion includes the amortization of capitalized costs (site preparation, planting and fertilization, real estate taxes, timberland lease payments and certain payroll costs). Other costs include amortization of capitalized costs related to road and bridge construction and software, depreciation of fixed assets and equipment, road maintenance, severance and excise taxes, fire prevention and real estate commissions and closing costs. For additional information on market conditions impacting our business, see Results of Operations. 36CRITICAL ACCOUNTING POLICIES AND USE OF ESTIMATESThe preparation of financial statements requires us to make estimates, assumptions and judgments that affect our assets, liabilities, revenues and expenses, and disclosure of contingent assets and liabilities. We base these estimates and assumptions on historical data and trends, current fact patterns, expectations and other sources of information we believe are reasonable. Actual results may differ from these estimates. See Note 1 — Basis of Presentation and Note 3 — Leases contained in Part I, Item 1 of this report for a discussion of the Company’s updated accounting policies on leases. For a full description of our critical accounting policies, see Item 7 — Management’s Discussion and Analysis of Financial Condition and Results of Operations in the 2018 Form 10-K. DISCUSSION OF TIMBER INVENTORY AND SUSTAINABLE YIELDSee Item 1 — Business — Discussion of Timber Inventory and Sustainable Yield in the 2018 Form 10-K. OUR TIMBERLANDSOur timber operations are disaggregated into three geographically distinct segments: Southern Timber, Pacific Northwest Timber and New Zealand Timber. The following table provides a breakdown of our timberland holdings as of September 30, 2019 and December 31, 2018: 37The following tables detail activity for owned and leased acres in our timberland holdings by state from December 31, 2018 to September 30, 2019: 38RESULTS OF OPERATIONSCONSOLIDATED RESULTSThe following table provides key financial information by segment and on a consolidated basis: 39 40 41 42 43 44The following tables summarize sales, operating income and Adjusted EBITDA variances for September 30, 2019 versus September 30, 2018 (millions of dollars):(a)    Net of currency hedging impact. (b)    Includes variance due to stumpage versus delivered sales. (c)    Includes variance due to domestic versus export sales. (d)    Includes $0. 4 million of deferred revenue adjustments in the three months ended September 30, 2019. (a)    Net of currency hedging impact. (b)    Includes variance due to stumpage versus delivered sales. (c)    Includes variance due to domestic versus export sales. (d)    Includes $0. 4 million of deferred revenue adjustments in the nine months ended September 30, 2019. (b)    Includes $0. 4 million of deferred revenue adjustments in the three months ended September 30, 2019. 45 46SOUTHERN TIMBERThird quarter sales of $41. 3 million (which included non-timber sales of $8. 3 million) increased $1. 6 million, or 4%, versus the prior year period primarily due to higher pipeline easement revenue. Harvest volumes decreased 4% to 1. 28 million tons versus 1. 33 million tons in the prior year period, largely driven by weaker sawtimber demand, particularly in log export markets. Average pine sawtimber stumpage prices decreased 9% to $23. 16 per ton versus $25. 55 per ton in the prior year period, driven in part by an oversupply in the domestic market from sawtimber initially targeted for export. Average pine pulpwood stumpage prices decreased 7% to $15. 53 per ton versus $16. 74 per ton in the prior year period, due to increased supply resulting from dry weather conditions during the quarter as well as geographic mix, as an increased proportion of volume was harvested from lower-priced regions. Overall, weighted-average stumpage prices (including hardwood) decreased 7% to $18. 05 per ton versus $19. 36 per ton in the prior year period. Operating income of $9. 5 million increased $0. 3 million versus the prior year period as higher non-timber income ($3. 4 million) and lower depletion rates ($0. 1 million) were largely offset by lower volumes ($0. 4 million), lower net stumpage prices ($1. 7 million) and higher lease and other expenses ($1. 1 million). Third quarter Adjusted EBITDA of $22. 5 million was $0. 4 million below the prior year period. Year-to-date sales of $148. 3 million increased $17. 0 million, or 13%, versus the prior year period. Harvest volumes increased 2% to 4. 49 million tons versus 4. 39 million tons in the prior year period, primarily due to elevated volumes in the first quarter as a result of constrained supply caused by wet ground conditions. Average pine sawtimber stumpage prices decreased 2% to $25. 43 per ton versus $26. 06 per ton in the prior year period due to weaker end markets, particularly in the third quarter. Average pine pulpwood stumpage prices increased 2% to $17. 01 per ton versus $16. 64 per ton in the prior year period, driven primarily by strong pricing on sales committed during the first quarter’s wet weather. Overall, weighted average stumpage prices (including hardwood) increased 2% to $19. 97 per ton versus $19. 67 per ton in the prior year period. Operating income of $45. 8 million increased $8. 7 million versus the prior year period as a result of higher non-timber income ($6. 3 million), higher net stumpage prices ($1. 3 million), higher volumes ($1. 0 million) and lower overhead and other expenses ($0. 1 million). Year-to-date Adjusted EBITDA of $91. 4 million was $9. 7 million above the prior year period. PACIFIC NORTHWEST TIMBERThird quarter sales of $18. 8 million decreased $9. 0 million, or 33%, versus the prior year period. Harvest volumes decreased 16% to 261,000 tons versus 310,000 tons in the prior year period, as we deferred harvest in response to soft market conditions. Average delivered sawtimber prices decreased 24% to $78. 26 per ton versus $102. 74 per ton in the prior year period, while average delivered pulpwood prices decreased 23% to $37. 87 per ton versus $48. 93 per ton in the prior year period. The decrease in delivered sawtimber prices was driven by weak export market conditions due to the ongoing U. S. -China trade dispute as well as competition from lower-priced European salvage timber. The decrease in delivered pulpwood prices was driven primarily by excess supply in the market. Operating loss of $3. 6 million versus operating income of $1. 9 million in the prior year period was due primarily to lower net stumpage prices ($5. 5 million), lower volumes ($0. 9 million) and lower non-timber income ($0. 2 million), partially offset by lower road maintenance and other costs ($0. 8 million) and lower depletion rates ($0. 3 million). Third quarter Adjusted EBITDA of $2. 7 million was $7. 0 million below the prior year period. Year-to-date sales of $57. 9 million decreased $33. 5 million, or 37%, versus the prior year period. Harvest volumes decreased 25% to 794,000 tons, versus 1,063,000 tons in the prior year period, as we deferred harvest in response to challenging export and domestic market conditions. Average delivered sawtimber prices decreased 22% to $78. 36 per ton from $100. 46 per ton in the prior year period, and average delivered pulpwood prices decreased 13% to $41. 89 per ton from $47. 94 per ton in the prior year period. The decrease in delivered sawtimber prices was driven by uncertainty in the export market resulting from the ongoing trade dispute between the U. S. and China as well as weaker U. S. lumber markets. The decrease in delivered pulpwood prices was driven primarily by the elimination of export options for pulp and small diameter sawlogs. Operating loss of $11. 1 million versus operating income of $12. 2 million in the prior year period was primarily due to lower net stumpage prices ($17. 7 million), lower volumes ($5. 3 million), lower non-timber income ($0. 7 million) and higher overhead and other costs ($0. 4 million), partially offset by lower depletion rates ($0. 8 million). Year-to-date Adjusted EBITDA of $8. 0 million was $30. 9 million below the prior year period. 47NEW ZEALAND TIMBERThird quarter sales of $62. 0 million decreased $4. 3 million, or 6%, versus the prior year period. Harvest volumes increased 4% to 754,000 tons versus 724,000 tons in the prior year period. Average delivered prices for export sawtimber decreased 17% to $95. 51 per ton versus $114. 54 per ton in the prior year period, while average delivered prices for domestic sawtimber decreased 7% to $75. 29 per ton versus $80. 74 per ton in the prior year period. The decrease in export sawtimber prices was primarily due to increased competition from lower-cost log and lumber imports into China as well as a general slowdown in the Chinese economy. The decrease in domestic sawtimber prices (in U. S. dollar terms) was driven in part by the fall in the NZ$/US$ exchange rate (US$0. 66 per NZ$1. 00 versus US$0. 68 per NZ$1. 00). Excluding the impact of foreign exchange rates, domestic sawtimber prices decreased 4% versus the prior year period, following the negative trend in the export market. Operating income of $10. 1 million decreased $6. 3 million versus the prior year period as a result of lower net stumpage prices ($6. 8 million) and higher roading costs ($0. 8 million), partially offset by higher volumes ($0. 9 million) and higher non-timber income ($0. 4 million). Third quarter Adjusted EBITDA of $17. 7 million was $6. 3 million below the prior year period. Year-to-date sales of $181. 3 million decreased $7. 6 million, or 4%, versus the prior year. Harvest volumes were flat at 2. 04 million tons versus 2. 02 million tons in the prior year. Average delivered prices for export sawtimber decreased 9% to $106. 81 per ton versus $117. 74 per ton in the prior year, while average delivered prices for domestic sawtimber decreased 5% to $80. 17 per ton versus $84. 43 per ton in the prior year. The decrease in export sawtimber prices was primarily due to increased competition from lower-cost lumber imports into China and higher log inventories at China ports. The decrease in the domestic sawtimber prices (in US dollar terms) was driven primarily by the fall in the NZ$/US$ exchange rate (US$0. 67 per NZ$1. 00 versus US$0. 70 per NZ$1. 00). Excluding the impact of foreign exchange rates, domestic sawtimber prices remained flat versus the prior year period. Operating income of $38. 6 million decreased $11. 5 million versus the prior year period as a result of lower net stumpage prices ($10. 3 million), unfavorable foreign exchange rate ($1. 3 million), higher roading costs ($0. 8 million) and higher depletion rates ($0. 7 million), partially offset by higher non-timber revenue ($0. 9 million) and higher volumes ($0. 7 million). Year-to-date Adjusted EBITDA of $59. 7 million was $11. 7 million below the prior year period. REAL ESTATEThird quarter sales of $9. 2 million decreased $27. 0 million versus the prior year period, while operating income of $0. 4 million decreased $24. 3 million versus the prior year period due to a lower number of acres sold (1,345 acres sold versus 7,336 acres sold in the prior year period), partially offset by a significant increase in weighted-average prices ($6,513 per acre versus $4,929 per acre in the prior year period). Improved Development sales of $4. 5 million in the Wildlight development project consisted of 21. 7 acres of commercial property ($207,000 per acre). This compares to prior year period sales of $1. 3 million, which consisted of 2. 2 acres of commercial property for $0. 5 million ($225,000 per acre) and 20 residential lots for $0. 8 million ($42,000 per lot or $288,000 per acre). There were no Unimproved Development sales in the third quarter. This compares to prior year period sales of $1. 2 million, which consisted of 126 acres at an average price of $9,325 per acre. Rural sales of $3. 8 million consisted of 1,121 acres at an average price of $3,425 per acre. This compares to prior year period sales of $4. 5 million, which consisted of 1,420 acres at an average price of $3,161 per acre. Non-strategic / Timberland sales of $0. 4 million consisted of 202 acres at an average price of $2,117 per acre. This compares to prior year period sales of $29. 2 million, which consisted of 5,785 acres at an average price of $5,039 per acre, including a $28. 1 million timberland sale in New Zealand consisting of 4,996 productive acres at an average price of $5,628 per acre. Third quarter Adjusted EBITDA of $5. 4 million was $26. 9 million below the prior year period. Year-to-date sales of $52. 7 million decreased $69. 4 million versus the prior year period, while operating income of $25. 9 million decreased $45. 7 million versus the prior year period. Sales and operating income decreased in the first nine months due primarily to a lower number of acres sold (10,289 acres sold versus 31,366 acres sold in the prior year period), partially offset by higher weighted-average prices ($5,076 per acre versus $3,892 per acre). Year-to-date Adjusted EBITDA of $41. 1 million decreased $69. 9 million versus the prior year. 48TRADINGThird quarter sales of $25. 2 million decreased $5. 8 million versus the prior year period primarily due to lower volumes and prices. Sales volumes decreased 5% to 270,000 tons versus 283,000 tons in the prior year period. The Trading segment generated breakeven results versus operating income of $0. 3 million in the prior year period, due to lower trading margins resulting from lower volumes and prices. Year-to-date sales of $92. 7 million decreased $23. 7 million versus the prior year period primarily due to lower volumes. Sales volumes decreased 14% to 876,000 tons versus 1,018,000 tons in the the prior year period. Operating income and Adjusted EBITDA of $0. 3 million decreased $0. 4 million versus the prior year period. OTHER ITEMSCORPORATE AND OTHER EXPENSE / ELIMINATIONSThird quarter corporate and other operating expenses of $5. 4 million decreased $0. 8 million versus the prior year period, primarily due to variances in overhead costs allocated to operating segments ($0. 3 million), lower legal expenses ($0. 3 million) and lower compensation and benefit expenses ($0. 2 million). Year-to-date corporate and other operating expenses of $18. 6 million increased $1. 9 million versus the prior year period due to elevated legal expenses ($1. 3 million) and the prior year income from the sale of unused Internet Protocol addresses ($0. 6 million). INTEREST EXPENSEThird quarter interest expense of $8. 0 million increased $0. 1 million versus the prior year period. Year-to-date interest expense of $23. 6 million decreased $0. 4 million versus the prior year period due to lower average outstanding debt versus the prior year period. INTEREST AND MISCELLANEOUS INCOME, NETThird quarter and year-to-date non-operating income of $0. 8 million and $3. 2 million, respectively, includes interest income and favorable mark-to-market adjustments on carbon options. INCOME TAX EXPENSEThird quarter and year-to-date income tax expense of $2. 3 million and $10. 2 million decreased $6. 1 million and $12. 2 million, respectively, versus the prior year period as a result of lower taxable income. The New Zealand subsidiary is the primary driver of income tax expense. OUTLOOK Based on challenging export and domestic market conditions across our timber segments, we expect to achieve full-year Adjusted EBITDA toward the lower end of our prior guidance. In our Southern Timber segment, we now expect full-year harvest volumes of 6. 0 to 6. 1 million tons as we have pulled back harvest volumes in certain markets impacted by the decline in sawtimber demand, although we anticipate continued solid pulpwood demand in our key market areas. In our Pacific Northwest Timber segment, we are on track to achieve full-year harvest volumes of approximately 1. 2 million tons as we anticipate a modest improvement in domestic demand and pricing. In our New Zealand Timber segment, full-year harvest volumes are expected to remain between 2. 7 and 2. 8 million tons. Pricing in New Zealand has improved modestly from mid-year lows, but still remains well below average pricing in the first half of the year. In our Real Estate segment, following a relatively light third quarter, we expect a strong fourth quarter contribution based on a number of transactions that are either under contract or in active negotiation. 49LIQUIDITY AND CAPITAL RESOURCESOur principal source of cash is cash flow from operations, primarily the harvesting of timber and sales of real estate. As a REIT, our main use of cash is dividends. We also use cash to maintain the productivity of our timberlands through replanting and silviculture. Our operations have generally produced consistent cash flow and required limited capital resources. Short-term borrowings have helped fund working capital needs while acquisitions of timberlands generally require funding from external sources or Large Dispositions. SUMMARY OF LIQUIDITY AND FINANCING COMMITMENTSCASH FLOWSThe following table summarizes our cash flows from operating, investing and financing activities for the nine months ended September 30, 2019 and 2018. CASH PROVIDED BY OPERATING ACTIVITIESCash provided by operating activities decreased $96. 9 million primarily due to lower operating results. CASH USED FOR INVESTING ACTIVITIESCash used for investing activities increased $44. 9 million versus the prior year period primarily due to an increase in timberland acquisitions ($42. 9 million), higher capital expenditures ($1. 1 million)  and other investing activities ($4. 4 million), partially offset by lower real estate development investments ($3. 5 million). CASH USED FOR FINANCING ACTIVITIESCash used for financing activities decreased $27. 3 million from the prior year period primarily due to a decrease in net debt repayments ($53. 4 million), partially offset by a decreases in equity issuances ($7. 4 million) and shareholder distribution hedge proceeds ($0. 5 million) and increases in dividends paid ($4. 3 million), shares repurchased ($9. 7 million) and minority shareholder distributions ($4. 2 million). EXPECTED 2019 EXPENDITURESCapital expenditures in 2019 are expected to be between $65 million and $67 million, excluding any strategic timberland acquisitions we may make. Capital expenditures are expected to primarily consist of seedling planting, fertilization and other silvicultural activities, property taxes, lease payments, allocated overhead and other capitalized costs. Aside from capital expenditures, we may also acquire timberland as we actively evaluate acquisition opportunities. 50Real estate development investments in 2019 are expected to be between $7 million and $9 million, net of reimbursements from community development bonds. Expected real estate development investments are primarily related to Wildlight, our mixed-use community development project located north of Jacksonville, Florida at the interchange of I-95 and State Road A1A. Our 2019 dividend payments are expected to be approximately $139 million assuming no change in the quarterly dividend rate of $0. 27 per share or material changes in the number of shares outstanding. Future share repurchases, if any, will depend on the Company’s liquidity and cash flow, as well as general market conditions and other considerations including capital allocation priorities. We have paid $0. 9 million of the approximately $1. 3 million in current year mandatory pension contribution requirements. Additionally, the Company has paid $5. 0 million in discretionary pension contributions during 2019. Cash tax payments in 2019 are expected to be approximately $2 million, primarily related to the New Zealand subsidiary. PERFORMANCE AND LIQUIDITY INDICATORSThe discussion below is presented to enhance the reader’s understanding of our operating performance, liquidity, and ability to generate cash and satisfy rating agency and creditor requirements. This information includes two measures of financial results: Adjusted Earnings before Interest, Taxes, Depreciation, Depletion and Amortization (“Adjusted EBITDA”) and Cash Available for Distribution (“CAD”). These measures are not defined by Generally Accepted Accounting Principles (“GAAP”), and the discussion of Adjusted EBITDA and CAD is not intended to conflict with or change any of the GAAP disclosures described above. Management uses CAD as a liquidity measure. CAD is a non-GAAP measure that management uses to measure cash generated during a period that is available for common stock dividends, distributions to the New Zealand minority shareholder, repurchase of the Company’s common shares, debt reduction, strategic acquisitions and real estate development investments. We define CAD as cash provided by operating activities adjusted for capital spending (excluding timberland acquisitions) and working capital and other balance sheet changes. CAD is not necessarily indicative of the CAD that may be generated in future periods. Management uses Adjusted EBITDA as a performance measure. Adjusted EBITDA is a non-GAAP measure that management uses to make strategic decisions about the business and that investors can use to evaluate the operational performance of the assets under management. It removes the impact of specific items that management believes do not directly reflect the core business operations on an ongoing basis. We define Adjusted EBITDA as earnings before interest, taxes, depreciation, depletion, amortization, the non-cash cost of land and improved development, non-operating income and expense and Large Dispositions. We reconcile Adjusted EBITDA to Net Income for the consolidated Company and to Operating Income (Loss) for the segments, as those are the most comparable GAAP measures for each. The following table provides a reconciliation of Net Income to Adjusted EBITDA for the respective periods (in millions of dollars): 51The following tables provide a reconciliation of Operating Income (Loss) by segment to Adjusted EBITDA by segment for the respective periods (in millions of dollars):The following table provides a reconciliation of Cash Provided by Operating Activities to Adjusted CAD (in millions of dollars):  52The following table provides supplemental cash flow data (in millions): LIQUIDITY FACILITIES2019 DEBT ACTIVITYSee Note 6 — Debt for additional information. OFF-BALANCE SHEET ARRANGEMENTSWe utilize off-balance sheet arrangements to provide credit support for certain suppliers and vendors in case of their default on critical obligations, and collateral for outstanding claims under the Company’s previous workers’ compensation self-insurance programs. These arrangements consist of standby letters of credit and surety bonds. As part of our ongoing operations, we also periodically issue guarantees to third parties. Off-balance sheet arrangements are not considered a source of liquidity or capital resources and do not expose us to material risks or material unfavorable financial impacts. See Note 11 — Guarantees for details on the letters of credit, surety bonds and guarantees as of September 30, 2019. 53CONTRACTUAL FINANCIAL OBLIGATIONS In addition to using cash flow from operations and proceeds from Large Dispositions, we finance our operations through the issuance of debt and by entering into leases. These financial obligations are recorded in accordance with accounting rules applicable to the underlying transaction, with the result that some are recorded as liabilities on the Consolidated Balance Sheets, while others are required to be disclosed in the Notes to Consolidated Financial Statements and Management’s Discussion and Analysis. The following table aggregates our contractual financial obligations as of September 30, 2019 and anticipated cash spending by period:</t>
  </si>
  <si>
    <t>RYN</t>
  </si>
  <si>
    <t>RAYONIER INC</t>
  </si>
  <si>
    <t>66004</t>
  </si>
  <si>
    <t>Management's Discussion. and Analysis of Financial Condition and Results of Operations. The following discussion and analysis should. be read in conjunction with the unaudited condensed consolidated financial statements of Middlesex Water Company (Middlesex or. the Company) included elsewhere herein and with the Company’s Annual Report on Form 10-K for the fiscal year ended December. 31, 2018. Forward-Looking Statements. Certain statements contained in this periodic. report and in the documents incorporated by reference constitute “forward-looking statements” within the meaning of. Section 21E of the Securities Exchange Act of 1934 and Section 27A of the Securities Act of 1933. The Company intends that these. statements be covered by the safe harbors created under those laws. They include, but are not limited to statements. as to:. These forward-looking statements are subject. to risks, uncertainties and other factors that could cause actual results to differ materially from future results expressed or. implied by the forward-looking statements. Important factors that could cause actual results to differ materially from anticipated. results and outcomes include, but are not limited to:. 17. Index. Many of these factors are beyond the Company’s. ability to control or predict. Given these uncertainties, readers are cautioned not to place undue reliance on any forward-looking. statements, which only speak to the Company’s understanding as of the date of this report. The Company does not undertake. any obligation to release publicly any revisions to these forward-looking statements to reflect events or circumstances after the. date of this report or, to reflect the occurrence of unanticipated events, except as may be required under applicable securities. laws. For an additional discussion of factors that. may affect the Company’s business and results of operations, see Item 1A. - Risk Factors in the Company’s Annual Report. on Form 10-K for the fiscal year ended December 31, 2018. Overview. Middlesex Water Company (Middlesex) has operated. as a water utility in New Jersey since 1897, in Delaware through our wholly-owned subsidiary, Tidewater Utilities, Inc. (Tidewater),. since 1992 and in Pennsylvania through our wholly-owned subsidiary, Twin Lakes Utilities, Inc. (Twin Lakes), since 2009. We are. in the business of collecting, treating and distributing water for domestic, commercial, municipal, industrial and fire protection. purposes. We also operate two New Jersey municipal water and wastewater systems under contract and provide regulated wastewater. services in New Jersey and Delaware through four of our other subsidiaries. We are regulated as to rates charged to customers for. water and wastewater services, as to the quality of water service we provide and as to certain other matters in New Jersey, Delaware. and Pennsylvania. Only our Utility Service Affiliates, Inc. (USA), Utility Service Affiliates (Perth Amboy), Inc. (USA-PA) and. White Marsh Environmental Services, Inc. (White Marsh) subsidiaries are not regulated utilities. Our New Jersey water utility system (the Middlesex. System) provides water services to approximately 61,000 retail customers, primarily in central New Jersey. The Middlesex System. also provides water service under contract to municipalities in central New Jersey with a total population of approximately 219,000. Our Bayview subsidiary provides water services in Downe Township, New Jersey. Our other New Jersey subsidiaries, Pinelands Water. Company (Pinelands Water) and Pinelands Wastewater Company (Pinelands Wastewater) (collectively, Pinelands), provide water and. wastewater services to approximately 2,500 customers in Southampton Township, New Jersey. Our Delaware subsidiaries, Tidewater and Southern. Shores Water Company, LLC (Southern Shores), provide water services to approximately 47,000 retail customers in New Castle, Kent. and Sussex Counties, Delaware. Tidewater’s subsidiary, White Marsh, services approximately 4,000 customers in Delaware and. Maryland through various operations and maintenance contracts. Our Tidewater Environmental Services, Inc. (TESI) subsidiary provides wastewater services to approximately 3,600 residential retail customers in Sussex Counties, Delaware. USA-PA operates the. water and wastewater systems for the City of Perth Amboy, New Jersey (Perth Amboy) under a 10-year operations and maintenance contract. expiring in 2028. In addition to performing day-to day operations, USA-PA is also responsible for emergency responses and management. of capital projects funded by Perth Amboy. USA-PA does not manage the billing, collections and customer service functions of Perth. Amboy. USA operates the Borough. of Avalon, New Jersey’s (Avalon) water utility, sewer utility and storm water system under a ten-year operations and maintenance. contract expiring in 2022. In addition to performing day to day operations, USA is responsible for billing, collections, customer. service, emergency responses and management of capital projects funded by Avalon. Under a marketing. agreement with HomeServe USA (HomeServe), USA offers residential customers in New Jersey and Delaware a menu of water and wastewater. related home maintenance programs. HomeServe is a leading national provider of such home maintenance service programs. USA receives. a service fee for the billing, cash collection and other administrative matters associated with HomeServe’s service contracts. USA also provides unregulated water and wastewater services under contract with several New Jersey municipalities. 18. Index. Our Pennsylvania subsidiary, Twin Lakes, provides. water services to approximately 120 retail customers in the Township of Shohola, Pike County, Pennsylvania. Recent Developments. Capital. Construction Program - The Company’s multi-year capital construction program, Water for Tomorrow, encompasses. numerous projects designed to upgrade and replace utility infrastructure as well as enhance the integrity and reliability of assets. to better serve the current and future generations of water and wastewater customers. The Company plans to invest approximately. $105 million in 2019 in connection with this plan for projects that include, but are not limited to. Pinelands’ Base Rate Increases Approved. – On October 25, 2019, Pinelands Water and Pinelands Wastewater concluded their base rate matters when the New Jersey. Board of Public Utilities (NJBPU) approved a $0. 5 million increase in annual base rates, effective November 4, 2019. In March 2019,. Pinelands Water and Pinelands Wastewater had filed petitions with the NJBPU seeking permission to increase base rates by approximately. $0. 7 million per year. The requests were necessitated by capital infrastructure investments both companies had made. and increased operations and maintenance costs. Tidewater to Acquire Water Systems -. On October 8, 2019, the Delaware Public Service Commission (DEPSC) approved Tidewater’s request to purchase the water utility. assets of J. H. Wilkerson and Son, Inc. and transfer the Certificate of Public Convenience and Necessity in order for Tidewater. to serve the approximate 1,000 customers currently connected to eight community water systems located mostly in eastern Sussex. County, Delaware. The DEPSC also authorized Tidewater to maintain the existing rates that these customers currently pay. The transaction. is expected to close in the fourth quarter of 2019. Middlesex Issues $53. 7 Million of First. Mortgage Bonds - As part of the Company’s comprehensive financing plan to fund its Water for Tomorrow capital construction. program, in August 2019, Middlesex priced and closed on a New Jersey Economic Development Authority debt financing transaction. of $53. 7 million by issuing First Mortgage Bonds designated as Series 2019A ($32. 5 million at coupon interest rate of 4. 0%) and. Series 2019B ($21. 2 million at coupon interest rate of 5. 0%). The proceeds, including an issuance premium of $7. 1 million, are. being used to finance several projects, including certain of the projects noted above. Through September 30, 2019, Middlesex has. drawn a total of $7. 6 million from the proceeds and expects to draw the remaining $53. 2 million through the third quarter of 2021. Twin Lakes Files for Rate Increase - In. July 2019, Twin Lakes filed a petition with the Pennsylvania Public Utilities Commission (PAPUC) seeking permission to increase. base rates by approximately $0. 2 million per year. This request was necessitated by capital infrastructure investments Twin Lakes. has made and increased operations and maintenance costs. We cannot predict whether the PAPUC will ultimately approve, deny, or. reduce the amount of the request. A decision by the PAPUC is not expected before the first quarter of 2020. 19. Index. Middlesex Receives Financing Approval -. In May 2019, the NJBPU approved Middlesex’s petition with the NJBPU seeking approval to issue and sell up to 1,500,000. shares of its common stock in one or more transactions through December 31, 2022. Sales of additional shares of common stock are. also part of the Company’s comprehensive financing plan to fund its multi-year utility plant infrastructure investment plan. Outlook. Our ability to increase operating income and. net income is based significantly on four factors: weather, adequate and timely rate relief, effective cost management and customer. growth (which are evident in comparison discussions in the Results of Operations section below). Revenues in the first quarter. of 2019 were favorably impacted by Middlesex’s April 2018 base water rate increase. Weather patterns experienced in 2017. and 2018, which resulted in lower customer demand for water, have continued to occur in 2019 and have impacted revenues and net. income. Actuarially-determined non-service retirement benefit plan costs are expected to increase in 2019. We continue to implement. plans to further streamline operations and further reduce, and mitigate increases in, operating costs. Changes in customer water. usage habits, as well as increases in capital expenditures and operating costs, are significant factors in determining the timing. and extent of rate increase requests. Organic residential customer growth through. September 2019 has been consistent with that experienced in recent years. Our strategy for profitable growth is focused on the following key. areas:. Operating Results by Segment. The discussion of the Company’s operating. results is on a consolidated basis and includes significant factors by subsidiary. The Company has two operating segments, Regulated. and Non-Regulated. The operations of the Regulated segment are subject to regulations promulgated by state public utility commissions. as to rates and levels of service. Rates and levels of service in the Non-Regulated segment are subject to the terms of individually-negotiated. and executed contracts with municipal, industrial and other clients. Both segments are subject to federal and state environmental,. water and wastewater quality and other associated legal and regulatory requirements. The segments in the tables included below consist. of the following companies: Regulated-Middlesex, Tidewater, Pinelands, Southern Shores, TESI and Twin Lakes. Non-Regulated-USA,. USA-PA, and White Marsh. 20. Index. Results of Operations – Three Months. Ended September 30, 2019. Operating Revenues. Operating revenues for the three months ended. September 30, 2019 decreased $0. 9 million from the same period in 2018. This decrease was related to the following factors:. Operation and Maintenance Expense. Operation and maintenance expenses for the. three months ended September 30, 2019 decreased $0. 4 million from the same period in 2018, primarily related to the following factors:. 21. Index. Depreciation. Depreciation expense for the three months ended. September 30, 2019 increased $0. 5 million from the same period in 2018 due to a higher level of utility plant in service. Other Taxes. Other taxes for the three months ended September. 30, 2019 remained consistent with the same period in 2018 primarily due to lower revenue related taxes on lower revenues in our. Middlesex system offset by higher payroll taxes. Other Income, net. Other Income, net for the three months ended. September 30, 2019 remained consistent with the same period in 2018, primarily due to higher Allowance for Funds Used During Construction. resulting from a higher level of capital construction projects in progress offset by higher actuarially-determined postretirement. benefit plan non-service expense. Interest Charges. Interest charges for the three months ended. September 30, 2019 increased $0. 3 million from the same period in 2018 due to higher average short-term and long-term debt outstanding. partially offset by lower interest related to Internal Revenue Service (IRS) examinations of the Company’s federal income. tax returns. Income Taxes. Income taxes for the three months ended September. 30, 2019 remained consistent with the same period in 2018, primarily due to lower-pre-tax income and a decrease in Tidewater’s. effective income tax rate in March 2019, reflecting the rate reduction approved by the DEPSC to. reflect the lower corporate income tax rate resulting from implementation of the Tax Act. The decrease in Tidewater’s. effective tax rate has also resulted in a corresponding decrease in operating revenues. Offsetting the decreases above were. lower tax deductible repair and maintenance expenses, which results in higher tax expense. Net Income and Earnings Per Share. Net income for the three months ended September. 30, 2019 decreased $1. 2 million as compared with the same period in 2018. Basic earnings per share were $0. 67 and $0. 75 for the. three months ended September 30, 2019 and 2018, respectively. Diluted earnings per share were $0. 66 and $0. 74 for the three months. ended September 30, 2019 and 2018, respectively. 22. Index. Results of Operations – Nine Months Ended September 30,. 2019. Operating Revenues. Operating revenues for the nine months ended. September 30, 2019 decreased $3. 0 million from the same period in 2018. This decrease was related to the following factors:. Operation and Maintenance Expense. Operation and maintenance expenses for the. nine months ended September 30, 2019 decreased $2. 2 million from the same period in 2018, primarily related to the following factors:. 23. Index. Depreciation. Depreciation expense for the nine months ended. September 30, 2019 increased $1. 3 million from the same period in 2018 due to a higher level of utility plant in service. Other Taxes. Other taxes for the nine months ended September. 30, 2019 remained consistent with the same period in 2018 primarily due to lower revenue related taxes on lower revenues in our. Middlesex system offset by higher payroll taxes. Other Income, net. Other Income,. net for the nine months ended September 30, 2019 decreased $0. 2 million from the same period in 2018, primarily due to higher. actuarially-determined postretirement benefit plan non-service expense and the sale of wastewater franchise rights by our TESI. subsidiary in the second quarter of 2018. This decrease was partially offset by higher Allowance for Funds Used During Construction. resulting from a higher level of capital construction projects in progress. Interest Charges. Interest charges for the nine months ended. September 30, 2019 increased $0. 1 million from the same period in 2018 due to higher average short-term and long-term debt outstanding. in 2019 as compared to 2018 partially offset by lower interest associated with IRS examinations of the Company’s federal. income tax returns. Income Taxes. Income taxes for the nine months ended September. 30, 2019 decreased $2. 6 million from the same period in 2018, primarily due to lower pre-tax income and the regulatory accounting. treatment of tax benefits associated with the adoption of the tangible property regulations, prescribed by the IRS, which was approved. in Middlesex’s 2018 base rate case decision. In addition, Tidewater’s effective income tax rate was decreased in March. 2019, reflecting the rate reduction approved by the DEPSC to reflect the. lower corporate income tax rate resulting from implementation of the Tax Act. This has resulted in a corresponding decrease. in operating revenues. Net Income and Earnings Per Share. Net income for the nine months ended September. 30, 2019 increased $0. 4 million as compared with the same period in 2018. Basic earnings per share were $1. 56 and $1. 55 for the. nine months ended September 30, 2019 and 2018, respectively. Diluted earnings per share were $1. 55 and $1. 54 for the nine months. ended September 30, 2019 and 2018, respectively. Liquidity and Capital Resources. Operating Cash Flows. Cash flows from operations are largely based. on four factors: weather, adequate and timely rate increases, effective cost management and growth. The effect of those factors. on net income is discussed in “Results of Operations. ”. For the nine months September 30, 2019, cash. flows from operating activities decreased $9. 5 million to $23. 3 million from the same period in 2018. The decrease in cash flows. from operating activities primarily resulted from the timing of payments to vendors and increased income tax payments. Utility. plant expenditures for the period were primarily funded by financing activities. 24. Index. Investing Cash Flows. For the nine months ended September 30, 2019,. cash flows used in investing activities increased $11. 7 million to $61. 2 million from the same period in 2018. The increase in. cash flows used in investing activities resulted from increased utility plant expenditures. For further discussion on the Company’s. future capital expenditures and expected funding sources, see “Capital Expenditures and Commitments” below. Financing Cash Flows. For the nine months ended September 30, 2019,. cash flows from financing activities increased $73. 5 million to $89. 3 million from the same period in 2018. The majority of the. increase in cash flows provided by financing activities is due to the net increase in long-term and short-term debt funding and. increased proceeds from the issuance of common stock under the Middlesex Water Company Investment Plan (the Investment Plan). In September 2019, the Company determined it. had inadvertently sold shares of its common stock through the Investment Plan from August 1, 2018 through September 3, 2019 (Eligible. Period) after the registration statement covering sales through the Investment Plan had expired and therefore was no longer effective. In October 2019, the Company’s Board of Directors approved a plan to voluntarily offer a right of rescission (Rescission. Offer) to Investment Plan participants who purchased shares of the Company’s common stock during the Eligible Period. During. the Eligible Period, Investment Plan participants purchased 232,643 shares of Company common stock at an average price of $55. 79. per share. The Rescission Offer ends in November 2019. Based on the current market price of the Company’s common stock, the. Company does not expect that the exercise of any applicable rescission rights will have a material impact on its results of operations,. financial condition or liquidity. For more information, see discussion under “Common Stock” in Note 3 –. Capitalization. Capital Expenditures and Commitments. To fund our capital program, we may use internally. generated funds, short-term and long-term debt borrowings, proceeds from sales of common stock under the Investment Plan and proceeds. from new offerings to the public of our common stock. See below for a more detailed discussion regarding the funding of our capital. program. The capital investment program for 2019 is. currently estimated to be approximately $105 million. Through September 30, 2019, we have expended $61 million and expect. to incur approximately $44 million for capital projects for the remainder of 2019. We currently project that we may expend approximately. $220 million for capital projects in 2020 and 2021. The actual amount and timing of capital expenditures is dependent on project. scheduling and refinement of engineering estimates for certain capital projects. To pay for our capital program for the remainder of 2019, we plan. on utilizing:. 25. Index. Recent Accounting Pronouncements – See Note 1 of the. Notes to Unaudited Condensed Consolidated Financial Statements for a discussion of recent accounting pronouncements and guidance. Item 3. Disclosures of Market Risk. We are exposed to market risk associated with. changes in interest rates and commodity prices. The Company is subject to the risk of fluctuating interest rates in the normal. course of business. Our policy is to manage interest rates through the use of fixed rate long-term debt and, to a lesser extent,. short-term debt. The Company’s interest rate risk related to existing fixed rate, long-term debt is not material due to the. term of the majority of our First Mortgage Bonds, which have final maturity dates ranging from 2021 to 2059. Over the next twelve. months, approximately $7. 2 million of the current portion of existing long-term debt instruments will mature. Applying a hypothetical. change in the rate of interest charged by 10% on those borrowings, would not have a material effect on our earnings. Our risks associated with commodity price increases. for chemicals, electricity and other commodities are reduced through contractual arrangements and the ability to recover price. increases through rates. Non-performance by these commodity suppliers could have a material adverse impact on our results of operations,. financial position and cash flows. We are exposed to credit risk for both our. Regulated and Non-Regulated business segments. Our Regulated operations serve residential, commercial, industrial and municipal. customers while our Non-Regulated operations engage in business activities with developers, government entities and other customers. Our primary credit risk is exposure to customer default on contractual obligations and the associated loss that may be incurred. due to the non-payment of customer accounts receivable balances. Our credit risk is managed through established credit and collection. policies which are in compliance with applicable regulatory requirements and involve monitoring of customer exposure and the use. of credit risk mitigation measures such as letters of credit or prepayment arrangements. Our credit portfolio is diversified with. no significant customer or industry concentrations. In addition, our Regulated businesses are generally able to recover all prudently. incurred costs including uncollectible customer accounts receivable expenses and collection costs through rates. The Company's retirement benefit plan assets. are exposed to fluctuating market prices of debt and equity securities. Changes to the Company's retirement benefit plan asset. values can impact the Company's retirement benefit plan expense, funded status and future minimum funding requirements. Our risk. is mitigated by our ability to recover retirement benefit plan costs through rates for regulated utility services charged to our. customers. 26. Index.</t>
  </si>
  <si>
    <t>MSEX</t>
  </si>
  <si>
    <t>MIDDLESEX WATER CO</t>
  </si>
  <si>
    <t>67716</t>
  </si>
  <si>
    <t xml:space="preserve">Management's Discussion and Analysis of Financial Condition and Results of OperationsMDU Construction ServicesMDU Construction Services Group, Inc. , a direct wholly owned subsidiary of Centennial3Index4IndexForward-Looking StatementsThis Form 10-Q contains forward-looking statements within the meaning of Section 21E of the Exchange Act. Forward-looking statements are all statements other than statements of historical fact, including without limitation those statements that are identified by the words "anticipates," "estimates," "expects," "intends," "plans," "predicts" and similar expressions, and include statements concerning plans, objectives, goals, strategies, future events or performance, and underlying assumptions (many of which are based, in turn, upon further assumptions) and other statements that are not statements of historical facts. From time to time, the Company may publish or otherwise make available forward-looking statements of this nature, including statements contained within Part I, Item 2 - MD&amp;A - Business Segment Financial and Operating Data. Forward-looking statements involve risks and uncertainties, which could cause actual results or outcomes to differ materially from those expressed. The Company's expectations, beliefs and projections are expressed in good faith and are believed by the Company to have a reasonable basis, including without limitation, management's examination of historical operating trends, data contained in the Company's records and other data available from third parties. Nonetheless, the Company's expectations, beliefs or projections may not be achieved or accomplished. Any forward-looking statement contained in this document speaks only as of the date on which the statement is made, and the Company undertakes no obligation to update any forward-looking statement or statements to reflect events or circumstances that occur after the date on which the statement is made or to reflect the occurrence of unanticipated events. New factors emerge from time to time, and it is not possible for management to predict all the factors, nor can it assess the effect of each factor on the Company's business or the extent to which any factor, or combination of factors, may cause actual results to differ materially from those contained in any forward-looking statement. All forward-looking statements, whether written or oral and whether made by or on behalf of the Company, are expressly qualified by the risk factors and cautionary statements reported in Part I, Item 1A - Risk Factors in the 2018 Annual Report and subsequent filings with the SEC. IntroductionThe Company is a regulated energy delivery and construction materials and services business. Montana-Dakota was incorporated under the laws of the state of Delaware in 1924. The Company was incorporated under the laws of the state of Delaware in 2018. Its principal executive offices are at 1200 West Century Avenue, P. O. Box 5650, Bismarck, North Dakota 58506-5650, telephone (701) 530-1000. On January 2, 2019, the Company announced the completion of the Holding Company Reorganization, which resulted in Montana-Dakota becoming a subsidiary of the Company. The merger was conducted pursuant to Section 251(g) of the General Corporation Law of the State of Delaware, which provides for the formation of a holding company without a vote of the stockholders of the constituent corporation. Immediately after consummation of the Holding Company Reorganization, the Company had, on a consolidated basis, the same assets, businesses and operations as Montana-Dakota had immediately prior to the consummation of the Holding Company Reorganization. As a result of the Holding Company Reorganization, the Company became the successor issuer to Montana-Dakota pursuant to Rule 12g-3(a) of the Exchange Act, and as a result, the Company's common stock was deemed registered under Section 12(b) of the Exchange Act. The Company, through its wholly owned subsidiary, MDU Energy Capital, owns Montana-Dakota, Cascade and Intermountain. Montana-Dakota, Cascade and Intermountain are the natural gas distribution segment. Montana-Dakota also comprises the electric segment. The Company, through its wholly owned subsidiary, Centennial, owns WBI Holdings, Knife River, MDU Construction Services, Centennial Resources and Centennial Capital. WBI Holdings is the pipeline and midstream segment, Knife River is the construction materials and contracting segment, MDU Construction Services is the construction services segment, and Centennial Resources and Centennial Capital are both reflected in the Other category. For more information on the Company's business segments, see Note 17 of the Notes to Consolidated Financial Statements. 5IndexPart I -- Financial InformationItem 1. Financial StatementsThe accompanying notes are an integral part of these consolidated financial statements. 6IndexThe accompanying notes are an integral part of these consolidated financial statements. 7IndexThe accompanying notes are an integral part of these consolidated financial statements. 8Index9Index10IndexThe accompanying notes are an integral part of these consolidated financial statements. 11IndexMDU Resources Group, Inc. Notes to ConsolidatedFinancial StatementsSeptember 30, 2019 and 2018 (Unaudited)Note 1 - Basis of presentationThe accompanying consolidated interim financial statements were prepared in accordance with GAAP for interim financial information and with the instructions to Form 10-Q and Rule 10-01 of Regulation S-X. Interim financial statements do not include all disclosures provided in annual financial statements and, accordingly, these financial statements should be read in conjunction with those appearing in the 2018 Annual Report. The information is unaudited but includes all adjustments that are, in the opinion of management, necessary for a fair presentation of the accompanying consolidated interim financial statements and are of a normal recurring nature. Depreciation, depletion and amortization expense is reported separately on the Consolidated Statements of Income and therefore is excluded from the other line items within operating expenses. On January 2, 2019, the Company announced the completion of the Holding Company Reorganization, which resulted in Montana-Dakota becoming a subsidiary of the Company. The purpose of the reorganization was to make the public utility division into a subsidiary of the holding company, just as the other operating companies are wholly owned subsidiaries. Effective January 1, 2019, the Company adopted the requirements of the ASU on leases, as further discussed in Notes 6 and 11. As such, results for reporting periods beginning January 1, 2019, are presented under the new guidance, while prior period amounts are not adjusted and continue to be reported in accordance with the historic accounting for leases. The assets and liabilities for the Company's discontinued operations have been classified as held for sale and the results of operations are shown in income (loss) from discontinued operations, other than certain general and administrative costs and interest expense which do not meet the criteria for income (loss) from discontinued operations. At the time the assets were classified as held for sale, depreciation, depletion and amortization expense was no longer recorded. Unless otherwise indicated, the amounts presented in the accompanying notes to the consolidated financial statements relate to the Company's continuing operations. For more information on the Company's discontinued operations, see Note 10. Management has also evaluated the impact of events occurring after September 30, 2019, up to the date of issuance of these consolidated interim financial statements. Note 2 - Seasonality of operations Some of the Company's operations are highly seasonal and revenues from, and certain expenses for, such operations may fluctuate significantly among quarterly periods. Accordingly, the interim results for particular businesses, and for the Company as a whole, may not be indicative of results for the full fiscal year. Note 3 - Accounts receivable and allowance for doubtful accounts Accounts receivable consists primarily of trade receivables from the sale of goods and services which are recorded at the invoiced amount net of allowance for doubtful accounts, and costs and estimated earnings in excess of billings on uncompleted contracts. The total balance of receivables past due 90 days or more was $56. 0 million, $29. 2 million and $30. 0 million at September 30, 2019 and 2018, and December 31, 2018, respectively. The allowance for doubtful accounts is determined through a review of past due balances and other specific account data. Account balances are written off when management determines the amounts to be uncollectible. The Company's allowance for doubtful accounts at September 30, 2019 and 2018, and December 31, 2018, was $8. 7 million, $7. 3 million and $8. 9 million, respectively. 12IndexNote 4 - Inventories and natural gas in storage Natural gas in storage for the Company's regulated operations is generally carried at lower of cost or net realizable value, or cost using the last-in, first-out method. All other inventories are stated at the lower of cost or net realizable value. The portion of the cost of natural gas in storage expected to be used within one year was included in inventories. Inventories on the Consolidated Balance Sheets were as follows:The remainder of natural gas in storage, which largely represents the cost of gas required to maintain pressure levels for normal operating purposes, was included in deferred charges and other assets - other and was $48. 2 million, $47. 8 million and $48. 5 million at September 30, 2019 and 2018, and December 31, 2018, respectively. Note 5 - Earnings per share Basic earnings per share is computed by dividing net income by the weighted average number of shares of common stock outstanding during the applicable period. Diluted earnings per share is computed by dividing net income by the total of the weighted average number of shares of common stock outstanding during the applicable period, plus the effect of nonvested performance share awards and restricted stock units. Common stock outstanding includes issued shares less shares held in treasury. Net income was the same for both the basic and diluted earnings per share calculations. A reconciliation of the weighted average common shares outstanding used in the basic and diluted earnings per share calculations follows:Note 6 - New accounting standards Recently adopted accounting standardsASU 2016-02 - Leases In February 2016, the FASB issued guidance regarding leases. The guidance required lessees to recognize a lease liability and a right-of-use asset on the balance sheet for operating and financing leases. The guidance remained largely the same for lessors, although some changes were made to better align lessor accounting with the new lessee accounting and to align with the revenue recognition standard. The guidance also required additional disclosures, both , related to operating and financing leases for the lessee and sales-type, direct financing and operating leases for the lessor. The Company adopted the standard on January 1, 2019. In July 2018, the FASB issued ASU 2018-11 - Leases: Targeted Improvements, an accounting standard update to ASU 2016-02. This ASU provided an entity the option to adopt the guidance using one of two modified retrospective approaches. An entity could adopt the guidance using the modified retrospective transition approach beginning in the earliest year presented in the financial statements. This method of adoption would have required the restatement of prior periods reported and the presentation of lease disclosures under the new guidance for all periods reported. The additional transition method of adoption, introduced by ASU 2018-11, allowed entities the option to apply the guidance on the date of adoption by recognizing a cumulative effect adjustment to retained earnings during the period of adoption and did not require prior comparative periods to be restated. The Company adopted the standard on January 1, 2019, utilizing the additional transition method of adoption applied on the date of adoption and the practical expedient that allowed the Company to not reassess whether an expired or existing contract contained a lease, the classification of leases or initial direct costs. The Company did not identify any cumulative effect 13Indexadjustments. The Company also adopted a short-term leasing policy as the lessee where leases with a term of 12 months or less are not included on the Consolidated Balance Sheet. As a practical expedient, a lessee may choose not to separate nonlease components from lease components and instead account for lease and nonlease components as a single lease component. The election shall be made by asset class. The Company has elected to adopt the lease/nonlease component practical expedient for all asset classes as the lessee. The Company did not elect the practical expedient to use hindsight when assessing the lease term or impairment of right-of-use assets for the existing leases on the date of adoption. In January 2018, the FASB issued a practical expedient for land easements under the new lease guidance. The practical expedient permits an entity to elect the option to not evaluate land easements under the new guidance if they existed or expired before the adoption of the new lease guidance and were not previously accounted for as leases under the previous lease guidance. Once an entity adopts the new guidance, the entity should apply the new guidance on a prospective basis to all new or modified land easements. The Company has adopted this practical expedient. The Company formed a lease implementation team to review and assess existing contracts to identify and evaluate those containing leases. Additionally, the team implemented new and revised existing software to meet the reporting and disclosure requirements of the standard. The Company also assessed the impact the standard had on its processes and internal controls and identified new and updated existing internal controls and processes to ensure compliance with the new lease standard. such modifications were not deemed to be significant. During the assessment phase, the Company used various surveys, reconciliations and analytic methodologies to ensure the completeness of the lease inventory. The Company determined that most of the current operating leases were subject to the guidance and were recognized as operating lease liabilities and right-of-use assets on the Consolidated Balance Sheet upon adoption. On January 1, 2019, the Company recorded approximately $112 million to right-of-use assets and lease liabilities as a result of the initial adoption of the guidance. In addition, the Company evaluated the impact the new guidance had on lease contracts where the Company is the lessor and determined it did not have a significant impact to the Company's financial statements. ASU 2018-15 - Customer's Accounting for Implementation Costs Incurred in a Cloud Computing Arrangement that is a Service Contract In August 2018, the FASB issued guidance on the accounting for implementation costs of a hosting arrangement that is a service contract. The guidance aligns the requirements for capitalizing implementation costs incurred in a hosting arrangement that is a service contract similar to the costs incurred to develop or obtain internal-use software and such capitalized costs to be expensed over the term of the hosting arrangement. Costs incurred during the preliminary and postimplementation stages should continue to be expensed as activities are performed. The capitalized costs are required to be presented on the balance sheet in the same line the prepayment for the fees associated with the hosting arrangement would be presented. In addition, the expense related to the capitalized implementation costs should be presented in the same line on the income statement as the fees associated with the hosting element of the arrangements. The Company adopted the guidance effective January 1, 2019, on a prospective basis. The adoption of the guidance did not have a material impact on its results of operations, financial position, cash flows or disclosures. Recently issued accounting standards not yet adoptedASU 2016-13 - Measurement of Credit Losses on Financial Instruments In June 2016, the FASB issued guidance on the measurement of credit losses on certain financial instruments. The guidance introduces a new impairment model known as the current expected credit loss model that will replace the incurred loss impairment methodology currently included under GAAP. This guidance requires entities to present certain investments in debt securities, trade accounts receivable and other financial assets at their net carrying value of the amount expected to be collected on the financial statements. The guidance will be effective for the Company on January 1, 2020, and must be applied on a modified retrospective basis with early adoption permitted. The Company continues to evaluate the provisions of the guidance and currently does not expect the guidance to have a material impact on its results of operations, financial position, cash flows or disclosures. ASU 2017-04 - Simplifying the Test for Goodwill Impairment In January 2017, the FASB issued guidance on simplifying the test for goodwill impairment by eliminating Step 2, which required an entity to measure the amount of impairment loss by comparing the implied fair value of reporting unit goodwill with the carrying amount of such goodwill. This guidance requires entities to perform a quantitative impairment test, previously Step 1, to identify both the existence of impairment and the amount of impairment loss by comparing the fair value of a reporting unit to its carrying amount. Entities will continue to have the option of performing a qualitative assessment to determine if the quantitative impairment test is necessary. The guidance also requires additional disclosures if an entity has one or more reporting units with zero or negative carrying amounts of net assets. The guidance will be effective for the Company on January 1, 2020, and must be applied on a prospective basis with early adoption permitted. The Company has evaluated the guidance and does not expect the guidance will have a material impact on its results of operations, financial position, cash flows or disclosures upon adoption. The Company is planning to early adopt the guidance with the preparation of its 2019 goodwill impairment test in the fourth quarter of 2019. ASU 2018-13 - Changes to the Disclosure Requirements for Fair Value Measurement In August 2018, the FASB issued guidance on modifying the disclosure requirements on fair value measurements as part of the disclosure framework project. The guidance modifies, among other things, the disclosures required for Level 3 fair value measurements, including the range and weighted average of significant unobservable inputs. The guidance removes, among other things, the disclosure requirement to disclose 14Indextransfers between Levels 1 and 2. The guidance will be effective for the Company on January 1, 2020, including interim periods, with early adoption permitted. Level 3 fair value measurement disclosures should be applied prospectively while all other amendments should be applied retrospectively. The Company is evaluating the effects the adoption of the new guidance will have on its disclosures. ASU 2018-14 - Changes to the Disclosure Requirements for Defined Benefit Plans In August 2018, the FASB issued guidance on modifying the disclosure requirements for employers that sponsor defined benefit pension or other postretirement plans as part of the disclosure framework project. The guidance removes disclosures that are no longer considered cost beneficial, clarifies the specific requirements of disclosures and adds disclosure requirements identified as relevant. The guidance adds, among other things, the requirement to include an explanation for significant gains and losses related to changes in benefit obligations for the period. The guidance removes, among other things, the disclosure requirement to disclose the amount of net periodic benefit costs to be amortized over the next fiscal year from accumulated other comprehensive income (loss) and the effects a one percentage point change in assumed health care cost trend rates will have on certain benefit components. The guidance will be effective for the Company on January 1, 2021, and must be applied on a retrospective basis with early adoption permitted. The Company is evaluating the effects the adoption of the new guidance will have on its disclosures. Note 7 - Accumulated other comprehensive income (loss) The after-tax changes in the components of accumulated other comprehensive income (loss) were as follows:15IndexThe following amounts were reclassified out of accumulated other comprehensive loss into net income. The amounts presented in parenthesis indicate a decrease to net income on the Consolidated Statements of Income. The reclassifications were as follows:16IndexNote 8 - Revenue from contracts with customers Revenue is recognized when a performance obligation is satisfied by transferring control over a product or service to a customer. Revenue is measured based on consideration specified in a contract with a customer, and excludes any sales incentives and amounts collected on behalf of third parties. The Company is considered an agent for certain taxes collected from customers. As such, the Company presents revenues net of these taxes at the time of sale to be remitted to governmental authorities, including sales and use taxes. As part of the adoption of ASC 606 - Revenue from Contracts with Customers, the Company elected the practical expedient to recognize the incremental costs of obtaining a contract as an expense when incurred if the amortization period of the asset that the Company otherwise would have recognized is 12 months or less. DisaggregationIn the following table, revenue is disaggregated by the type of customer or service provided. The Company believes this level of disaggregation best depicts how the nature, amount, timing and uncertainty of revenue and cash flows are affected by economic factors. The table also includes a reconciliation of the disaggregated revenue by reportable segments. For more information on the Company's business segments, see Note 17. 17Index18IndexContract balancesThe timing of revenue recognition may differ from the timing of invoicing to customers. The timing of invoicing to customers does not necessarily correlate with the timing of revenues being recognized under the cost‐to‐cost method of accounting. Contracts from contracting services are billed as work progresses in accordance with agreed upon contractual terms. Generally, billing to the customer occurs contemporaneous to revenue recognition. A variance in timing of the billings may result in a contract asset or a contract liability. A contract asset occurs when revenues are recognized under the cost-to-cost measure of progress, which exceeds amounts billed on uncompleted contracts. Such amounts will be billed as standard contract terms allow, usually based on various measures of performance or achievement. A contract liability occurs when there are billings in excess of revenues recognized under the cost-to-cost measure of progress on uncompleted contracts. Contract liabilities decrease as revenue is recognized from the satisfaction of the related performance obligation. The changes in contract assets and liabilities were as follows:The Company recognized $7. 5 million and $86. 5 million in revenue for the three and nine months ended September 30, 2019, respectively, which was previously included in contract liabilities at December 31, 2018. The Company recognized $10. 3 million and $79. 2 million in revenue for the three and nine months ended September 30, 2018, respectively, which was previously included in contract liabilities at December 31, 2017. The Company recognized a net increase in revenues of $21. 8 million and $40. 3 million for the three and nine months ended September 30, 2019, respectively, from performance obligations satisfied in prior periods. The Company recognized a net decrease in revenues of $8. 7 million and $3. 7 million for the three and nine months ended September 30, 2018, respectively, from performance obligations satisfied in prior periods. Remaining performance obligationsThe remaining performance obligations at the construction materials and contracting and construction services segments include unrecognized revenues the Company reasonably expects to be realized which includes projects that have a written award, a letter of intent, a notice to proceed, an agreed upon work order to perform work on mutually accepted terms and conditions and change orders or claims to the extent management believes additional contract revenues will be earned and are deemed probable of 19Indexcollection. Excluded from remaining performance obligations are potential orders under master service agreements. The remaining performance obligations at the pipeline and midstream segment include firm transportation and storage contracts with fixed pricing and fixed volumes. At September 30, 2019, the Company's remaining performance obligations were $2. 1 billion. The Company expects to recognize the following revenue amounts in future periods related to these remaining performance obligations: $1. 6 billion within the next 12 months. $255. 0 million within the next 13 to 24 months. and $249. 6 million thereafter. The majority of the Company's construction contracts have an original duration of less than two years. The Company's firm transportation and firm storage contracts have weighted average remaining durations of approximately five and three years, respectively. Note 9 - Business combinations During 2019, the Company completed two acquisitions which were accounted for as business combinations. The following is a listing of the acquisitions made during 2019:All business combinations were accounted for in accordance with ASC 805 - Business Combinations. The results of the acquired businesses have been included in the Company's Consolidated Financial Statements beginning on the acquisition date. Pro forma financial amounts reflecting the effects of the business combinations are not presented, as these business combinations were not material to the Company's financial position or results of operations. For all business combinations, the Company preliminarily allocates the purchase price of the acquisitions to the assets acquired and liabilities assumed based on their estimated fair values as of the acquisition dates and are considered provisional until final fair values are determined, or the measurement period has passed. The Company expects to record adjustments as it accumulates the information needed to estimate the fair value of assets acquired and liabilities assumed, including working capital balances, estimated fair value of identifiable intangible assets, property, plant and equipment, total consideration and goodwill. The excess of the purchase price over the aggregate fair values is recorded as goodwill. The Company calculated the fair value of the assets acquired in 2019 and 2018 using a market or cost approach (or a combination of both). Fair values for some of the assets were determined based on Level 3 inputs including estimated future cash flows, discount rates, growth rates, sales projections, retention rates and terminal values, all of which require significant management judgment and are susceptible to change. The final fair value of the net assets acquired may result in adjustments to the assets and liabilities, including goodwill, and will be made as soon as practical, but no later than one year from the respective acquisition dates. Any subsequent measurement period adjustments are not expected to have a material impact on the Company's results of operations. As of September 30, 2019, the gross aggregate consideration for acquisitions that occurred in 2019 was $54. 5 million, subject to certain adjustments, and includes $1. 2 million of debt assumed. The acquisitions are subject to customary adjustments based on, among other things, the amount of cash, debt and working capital in the business as of the closing date. The amounts included in the Consolidated Balance Sheet for these adjustments are considered provisional until final settlement has occurred. The purchase price adjustments for Viesko Redi-Mix, Inc. , have been settled and the purchase price allocation is considered final. 20IndexDuring the third quarter of 2019, the Company finalized its valuation of the assets acquired and liabilities assumed in conjunction with the acquisition in 2018 of Sweetman Construction Company. As a result, measurement period adjustments were made to the previously disclosed provisional fair values. These adjustments did not have a material impact on the Company's consolidated results of operations. The purchase price adjustments for the three additional acquisitions in 2018 have been settled with no material adjustments made to the provisional accounting. The aggregate total consideration for the 2018 acquisitions and the final amounts allocated to the assets acquired and liabilities assumed were as follows: Note 10 - Discontinued operations The assets and liabilities of the Company's discontinued operations have been classified as held for sale and the results of operations are shown in income (loss) from discontinued operations, other than certain general and administrative costs and interest expense which do not meet the criteria for income (loss) from discontinued operations. At the time the assets were classified as held for sale, depreciation, depletion and amortization expense was no longer recorded. Dakota Prairie Refining On June 24, 2016, WBI Energy entered into a membership interest purchase agreement with Tesoro to sell all the outstanding membership interests in Dakota Prairie Refining to Tesoro. WBI Energy and Calumet each previously owned 50 percent of the Dakota Prairie Refining membership interests and were equal members in building and operating Dakota Prairie Refinery. To effectuate the sale, WBI Energy acquired Calumet’s 50 percent membership interest in Dakota Prairie Refining on June 27, 2016. The sale of the membership interests to Tesoro closed on June 27, 2016. The sale of Dakota Prairie Refining reduced the Company’s risk by decreasing exposure to commodity prices. Fidelity In the second quarter of 2015, the Company began the marketing and sale process of Fidelity with an anticipated sale to occur within one year. Between September 2015 and March 2016, the Company entered into purchase and sale agreements to sell substantially all of Fidelity's oil and natural gas assets. The completion of these sales occurred between October 2015 and April 2016. In July 2018, the Company completed the sale of a majority of the remaining property, plant and equipment. The sale of Fidelity was part of the Company's strategic plan to grow its capital investments in the remaining business segments and to focus on creating a greater long-term value. 21IndexDakota Prairie Refining and Fidelity The carrying amounts of the major classes of assets and liabilities classified as held for sale on the Consolidated Balance Sheets were as follows:The reconciliation of the major classes of income and expense constituting pretax income (loss) from discontinued operations to the after-tax income (loss) from discontinued operations on the Consolidated Statements of Income was as follows:Note 11 - Leases Most of the leases the Company enters into are for equipment, buildings, easements and vehicles as part of their ongoing operations. The Company also leases certain equipment to third parties through its utility and construction services segments. The Company determines if an arrangement contains a lease at inception of a contract and accounts for all leases in accordance with ASC 842 - Leases. For more information on the adoption of ASC 842, see Note 6. The recognition of leases requires the Company to make estimates and assumptions that affect the lease classification and the assets and liabilities recorded. The accuracy of lease assets and liabilities reported on the Consolidated Financial Statements depends on, among other things, management's </t>
  </si>
  <si>
    <t>MDU</t>
  </si>
  <si>
    <t>MDU RESOURCES GROUP INC</t>
  </si>
  <si>
    <t>701288</t>
  </si>
  <si>
    <t>Management's Discussion and Analysis of Financial Condition and Results of Operations. Overview. We develop and manufacture products primarily for medical applications. We market components to other equipment manufacturers for incorporation in their products and sell finished devices to physicians, hospitals, clinics and other treatment centers. Our medical products primarily serve the fluid delivery, cardiovascular and ophthalmology markets. Our other medical and non-medical products include instrumentation and disposables used in valves and inflation devices used in marine and aviation safety products. Our products are used in a wide variety of applications by numerous customers. We encounter competition in all of our markets and compete primarily on the basis of design, product quality, price, customer service and delivery time. Our strategy is to provide a broad selection of products in the areas of our expertise. Research and development efforts are focused on improving current products and developing highly-engineered products that meet customer needs and serve niche markets with meaningful sales potential. Proposed new products may be subject to regulatory clearance or approval prior to commercialization and the time period for introducing a new product to the marketplace can be unpredictable. We also focus on controlling costs by investing in modern manufacturing technologies and controlling purchasing processes. We have been successful in consistently generating cash from operations and have used that cash to reduce and payoff indebtedness, to fund capital expenditures, to repurchase stock and to pay dividends. Our strategic objective is to further enhance our position in our served markets by:. For the three months ended September 30, 2019, we reported revenues of $38. 9 million, operating income of $10. 5 million and net income of $9. 6 million, down 1 percent, down 3 percent and up 4 percent, respectively, from the three months ended September 30, 2018. For the nine months ended September 30, 2019, we reported revenues of $120. 6 million, operating income of $32. 5 million and net income of $28. 7 million, up 3 percent, down 3 percent and up 8 percent, respectively, from the nine months ended September 30, 2018. Results for the three months ended September 30, 2019. Consolidated net income totaled $9. 6 million, or $5. 17 per basic and $5. 15 per diluted share, in the third quarter of 2019. This is compared with consolidated net income of $9. 2 million, or $4. 98 per basic and $4. 96 per diluted share, in the third quarter of 2018. The income per basic share computations are based on weighted average basic shares outstanding of 1,855,000 in the 2019 period and 1,853,000 in the 2018 period. The income per diluted share computations are based on weighted average diluted shares outstanding of 1,862,000 in the 2019 period and 1,858,000 in the 2018 period. 13. Consolidated revenues of $38. 9 million for the third quarter of 2019 were 1 percent lower than revenues of $39. 3 million for the third quarter of 2018. This decrease was primarily attributable to decreased volumes of our ophthalmology products and other non-medical products partially offset by increased volumes of our fluid delivery products and cardiovascular products. Revenues by product line were as follows (in thousands):. Cost of goods sold of $21. 0 million for the third quarter of 2019 was 1 percent lower than cost of goods sold of $21. 3 million for the third quarter of 2018 primarily due to lower sales volumes and the impact of continued cost improvement projects partially offset by increased depreciation and compensation costs. Our cost of goods sold in the third quarter of 2019 was 54. 0 percent of revenues compared with 54. 2 percent of revenues in the third quarter of 2018. Gross profit of $17. 9 million in the third quarter of 2019 was $108,000, or 1 percent, lower than in the comparable 2018 period. Our gross profit percentage in the third quarter of 2019 was 46. 0 percent of revenues compared with 45. 8 percent of revenues in the third quarter of 2018. The increase in gross profit percentage in the 2019 period compared to the 2018 period was primarily related to improved manufacturing efficiencies and cost improvement projects mentioned above partially offset by increased depreciation and compensation costs. Our third quarter 2019 operating expenses of $7. 4 million were $199,000 higher than the operating expenses for the third quarter of 2018. This increase was attributable to a $155,000 increase in Research and Development, or R&amp;D, expenses and a $57,000 increase in General and Administrative, or G&amp;A, expenses partially offset by a $13,000 decrease in Selling expenses. The increase in R&amp;D expenses was primarily related to increased outside services and increased materials and supplies costs. The increase in G&amp;A expenses was primarily related to increased depreciation and increased information technology costs. The decrease in Selling expenses was principally attributable to decreased travel partially offset by increased compensation and commissions. 14. Operating income in the third quarter of 2019 decreased $307,000 to $10. 5 million, a 3 percent decrease compared to our operating income in the quarter ended September 30, 2018. Operating income was 27 percent of revenues for both the third quarter of 2019 and the third quarter of 2018. Interest and dividend income in the third quarter of 2019 was $733,000 compared with $439,000 for the same period in the prior year. Increased levels of investment and increased interest rates were the primary reasons for the increase. Other investment loss in the third quarter of 2019 was $106,000 compared with investment income of $21,000 in the third quarter of 2018. These amounts were attributable to unrealized losses and gains on equity investments resulting from changes in the market values of the investments in each respective quarter. Income tax expense was $1. 5 million for the third quarter of 2019 compared with $2. 0 million for the third quarter of 2018. The effective tax rate for the third quarter of 2019 was 13. 4 percent compared with 17. 9 percent for the third quarter of 2018. The decrease in the 2019 period effective tax rate was primarily related to increased tax benefits from foreign sales transactions and higher tax credits from our research activities. We expect the effective tax rate for the remainder of 2019 to be approximately 19 percent. Results for the nine months ended September 30, 2019. Consolidated net income totaled $28. 7 million, or $15. 48 per basic and $15. 40 per diluted share, in the first nine months of 2019. This is compared with consolidated net income of $26. 5 million, or $14. 30 per basic and $14. 27 per diluted share, in the first nine months of 2018. The income per basic share computations are based on weighted average basic shares outstanding of 1,854,000 in the 2019 period and 1,853,000 in the 2018 period. The income per diluted share computations are based on weighted average diluted shares outstanding of 1,863,000 in the 2019 period and 1,857,000 in the 2018 period. Consolidated revenues of $120. 6 million for the first nine months of 2019 were 3 percent higher than revenues of $117. 5 million for the first nine months of 2018. This increase was primarily attributable to increased volumes of our cardiovascular products partially offset by decreased volumes of our ophthalmology products. Revenues by product line were as follows (in thousands):. 15. Cost of goods sold of $65. 4 million for the first nine months of 2019 was $4. 1 million higher than in the comparable 2018 period. The primary contributor to the increase in our cost of goods sold was increased volumes, a less favorable product sales mix and increased depreciation and compensation costs partially offset by the impact of continued cost improvement projects in the first nine months of 2019. Our cost of goods sold in the first nine months of 2019 was 54. 2 percent of revenues compared with 52. 2 percent of revenues in the first nine months of 2018. Gross profit of $55. 2 million in the first nine months of 2019 was $987,000, or 2 percent, lower than in the comparable 2018 period. Our gross profit percentage in the first nine months of 2019 was 45. 8 percent of revenues compared with 47. 8 percent of revenues in the first nine months of 2018. The decrease in gross profit percentage in the 2019 period compared to the 2018 period was primarily related to the less favorable product sales mix and increased depreciation and compensation costs partially offset by cost improvement projects mentioned above. Operating expenses of $22. 7 million for the first nine months of 2019 were $52,000 lower than the operating expenses for the first nine months of 2018. This decrease was attributable to a $467,000 decrease in R&amp;D expenses largely offset by a $10,000 increase in G&amp;A expenses and a $405,000 increase in Selling expenses. The decrease in R&amp;D expenses was primarily related to decreased compensation, decreased outside services and decreased materials and supplies costs partially offset by increased regulatory costs. The increase in G&amp;A expenses for the first nine months of 2019 was principally attributable to increased information technology costs partially offset by decreased outside services. The increase in Selling expenses was principally attributable to increased compensation, commissions and promotion costs partially offset by decreased travel and decreased outside services. Operating income in the first nine months of 2019 decreased $935,000 to $32. 5 million, a 3 percent decrease from our operating income in the nine months ended September 30, 2018. Operating income was 27 percent of revenues in the first nine months of 2019 and 28 percent of revenues in the first nine months of 2018. Interest and dividend income for the first nine months of 2019 was $1. 9 million compared with $1. 2 million for the same period in the prior year. Increased levels of investment and increased dividend income were the primary reasons for the increase. Other investment income for the first nine months of 2019 was $265,000 compared with an investment loss of $1. 2 million in the first nine months of 2018. These amounts are attributable to unrealized gains and losses on equity investments resulting from changes in the market values of the investments in each respective nine month period. Income tax expense for the first nine months of 2019 was $5. 9 million compared to income tax expense of $6. 9 million for the same period in the prior year. The effective tax rate for the first nine months of 2019 was 17. 1 percent, compared with 20. 7 percent for the first nine months of 2018. The decrease in the 2019 period effective tax rate was primarily related to increased tax benefits from stock compensation and foreign sales transactions. 16. Liquidity and Capital Resources. As of September 30, 2019, we had a $75. 0 million revolving credit facility with a money center bank pursuant to which the lender is obligated to make advances until February 28, 2022. We had no outstanding borrowings under our credit facility at September 30, 2019. Our ability to borrow funds under the credit agreement from time to time is contingent on meeting certain covenants in the loan agreement, the most restrictive of which is the ratio of total debt to earnings before interest, income tax, depreciation and amortization. At September 30, 2019, we were in compliance with all financial covenants. At September 30, 2019, we had a total of $101. 8 million in cash and cash equivalents, short-term investments and long-term investments, an increase of $12. 4 million from December 31, 2018. The principal contributor to this increase was operating results. Cash flows from operating activities of $36. 2 million for the nine months ended September 30, 2019 were primarily comprised of net income plus the net effect of non-cash expenses, increases in other non-current liabilities and increases in accrued income and other taxes partially offset by increases in accounts receivable and increases in inventories. During the first nine months of 2019, we expended $15. 2 million for the addition of property and equipment, $54. 5 million for the purchase of investments and $7. 9 million for dividends. During the same period, maturities of investments generated $47. 0 million in cash. At September 30, 2019, we had working capital of $133. 4 million, including $63. 7 million in cash and cash equivalents and $21. 3 million in short-term investments. The $21. 3 million increase in working capital during the first nine months of 2019 was primarily related to an increase in cash and cash equivalents, short-term investments and inventories. This increase was partially offset by increases in accrued income and other taxes. The increase in cash and cash equivalents and short-term investments was primarily related to operating results. The increase in accounts receivable was primarily related to increased revenues for the third quarter of 2019 as compared to the fourth quarter of 2018. The increase in inventories was primarily related to replenishment of inventories to levels required for operational effectiveness. The increases in accrued income and other taxes are primarily related to accrued federal and state income taxes relating to operating results. We believe that our $101. 8 million in cash, cash equivalents, short-term investments and long-term investments, along with cash flows from operations and available borrowings of up to $75. 0 million under our credit facility, will be sufficient to fund our cash requirements for at least the foreseeable future, including the costs associated with the planned expansion of one of our manufacturing facilities. We believe that our strong financial position would allow us to access equity or debt financing should that be necessary. Additionally, we believe that our cash and cash equivalents, short-term investments and long-term investments, as a whole, will continue to increase during the remainder of 2019. 17. Forward-Looking Statements. Statements in this Management’s Discussion and Analysis and elsewhere in this Quarterly Report on Form 10-Q that are forward looking are based upon current expectations, and actual results or future events may differ materially. Therefore, the inclusion of such forward-looking information should not be regarded as a representation by us that our objectives or plans will be achieved. Such statements include, but are not limited to, our effective tax rate for the remainder of 2019, our ability to fund our cash requirements for the foreseeable future with our current assets, long-term investments, cash flow and borrowings under the credit facility, our access to equity and debt financing, and the increase in cash, cash equivalents, and investments during the remainder of 2019. Words such as “expects,” “believes,” “anticipates,” “intends,” “should,” “plans,” and variations of such words and similar expressions are intended to identify such forward-looking statements. Forward-looking statements contained herein involve numerous risks and uncertainties, and there are a number of factors that could cause actual results or future events to differ materially, including, but not limited to, the following: changing economic, market and business conditions. acts of war or terrorism. the effects of governmental regulation. the impact of competition and new technologies. slower-than-anticipated introduction of new products or implementation of marketing strategies. implementation of new manufacturing processes or implementation of new information systems. our ability to protect our intellectual property. changes in the prices of raw materials. changes in product mix. intellectual property and product  liability claims and product recalls. the ability to attract and retain qualified personnel. and the loss of, or any material reduction in sales to, any significant customers. In addition, assumptions relating to budgeting, marketing, product development and other management decisions are subjective in many respects and thus susceptible to interpretations and periodic review which may cause us to alter our marketing, capital expenditures or other budgets, which in turn may affect our results of operations and financial condition. The forward-looking statements in this Quarterly Report on Form 10-Q are made as of the date hereof, and we do not undertake any obligation, and disclaim any duty, to supplement, update or revise such statements, whether as a result of subsequent events, changed expectations or otherwise, except as required by applicable law.</t>
  </si>
  <si>
    <t>ATRI</t>
  </si>
  <si>
    <t>ATRION CORP</t>
  </si>
  <si>
    <t>702513</t>
  </si>
  <si>
    <t>Management's DISCUSSION AND ANALYSIS OF FINANCIAL CONDITION AND RESULTS OF OPERATIONS. Item 2. Management's Discussion and Analysis of Financial Condition and Results of Operations. Forward Looking Statements and Risk Factors. This report includes forward-looking statements within the meaning of the Securities Exchange Act of 1934 (“Exchange Act”) and the Private Securities Litigation Reform Act of 1995. These statements are based on management’s current beliefs and assumptions, and on information available to management as of the date of this document. Forward-looking statements include the information concerning possible or assumed future results of operations of the Company set forth under the heading “Management’s Discussion and Analysis of Financial Condition and Results of Operations. ”. Forward-looking statements may also include statements in which words such as “expects,” “anticipates,” “intends,” “plans,” “believes,” “estimates,” “considers” or similar expressions or conditional verbs such as “will,” “should,” “would” and “could” and other comparable words or phrases of a future- or forward-looking nature, are intended to identify such forward-looking statements. Forward-looking statements are not guarantees of future performance. They involve risks, uncertainties and assumptions. The Company’s actual future results and shareholder values may differ materially from those anticipated and expressed in these forward-looking statements. Many of the factors that will determine these results and values are beyond the Company’s ability to control or predict. Except as specifically noted herein all references to the “Company” refer to Bank of Commerce Holdings, a California corporation, and its consolidated subsidiaries. The following factors, among others, could cause our actual results to differ materially from those expressed in such forward-looking statements:. If our assumptions regarding one or more of the factors affecting our forward-looking information and statements proves incorrect, then our actual results, performance or achievements could differ materially from those expressed in, or implied by, forward-looking information and statements contained in this document and in the information incorporated by reference in this document. Therefore, we caution you not to place undue reliance on our forward-looking information and statements. We do not undertake any obligation to publicly correct, revise, or update any forward-looking statement if we later become aware that actual results are likely to differ materially from those expressed in such forward-looking statement, except as required under federal securities laws. Forward-looking statements should not be viewed as predictions, and should not be the primary basis upon which investors evaluate us. Any investor in our common stock should consider all risks and uncertainties discussed in “RISK FACTORS” and in “MANAGEMENT’S DISCUSSION AND ANALYSIS OF FINANCIAL CONDITION AND RESULTS OF OPERATIONS”. 33. BANK OF COMMERCE HOLDINGS &amp; SUBSIDIARIES. MANAGEMENT'S DISCUSSION AND ANALYSIS OF FINANCIAL CONDITION AND RESULTS OF OPERATIONS. For additional information concerning risks and uncertainties related to the Company and its operations please refer to the Company’s Annual Report on Form 10-K for the year ended December 31, 2018 under the heading “Risk factors”. The Company undertakes no obligation to revise or publicly release the results of any revision to these forward-looking statements to reflect events or circumstances after the date hereof or to reflect the occurrence of unanticipated events. The following sections discuss significant changes and trends in the financial condition, capital resources and liquidity of the Company from December 31, 2018 to September 30, 2019. Also discussed are significant trends and changes in the Company’s results of operations for the three and nine months ended September 30, 2019, compared to the same periods in 2018. The consolidated financial statements and related notes appearing elsewhere in this report are unaudited. The following discussion and analysis is intended to provide greater detail of the Company's financial condition and results. GENERAL. Bank of Commerce Holdings (“Company,” “Holding Company,” “we,” or “us”) is a corporation organized under the laws of California and a bank holding company (“BHC”) registered under the Bank Holding Company Act of 1956, as amended (“BHC Act”) with its principal offices in Sacramento, California. The Holding Company’s principal business is to serve as a holding company for Merchants Bank of Commerce (the “Bank” and together with the Holding Company, the “Company”) and Bank of Commerce Mortgage (inactive). As previously announced, the Bank changed its name for all operations to Merchants Bank of Commerce effective May 20, 2019. We have an unconsolidated subsidiary in Bank of Commerce Holdings Trust II, which was organized in connection with our prior issuance of trust-preferred securities. Our common stock is traded on the NASDAQ Global Market under the symbol “BOCH. ”. We commenced banking operations in 1982 and grew organically to four branches before purchasing five Bank of America branches in 2016. With our recent acquisition of Merchants Holding Company, we now operate ten full service facilities and one limited service facility in northern California. We also operate a “cyber office” as identified in our summary of deposits reporting filed with the FDIC. We provide a wide range of financial services and products for business and retail customers which are competitive with those traditionally offered by banks of similar size in California. As of September 30, 2019 and December 31, 2018, we operated under one primary business segment: Community Banking. On January 31, 2019, we completed the acquisition of Merchants Holding Company (“Merchants”), to extend our presence in the Sacramento marketplace. Merchants, headquartered in Sacramento, California, was the parent company of Merchants National Bank of Sacramento (“Merchants Bank”), a 97- year-old bank with approximately $211. 7 million in assets as of January 31, 2019. See Note 10 Acquisition in the Notes to Consolidated Financial Statements. Our principal executive office is located at 555 Capitol Mall Suite 1255, Sacramento, California 95814 and the telephone number is (800) 421-2575. 34. BANK OF COMMERCE HOLDINGS &amp; SUBSIDIARIES. MANAGEMENT'S DISCUSSION AND ANALYSIS OF FINANCIAL CONDITION AND RESULTS OF OPERATIONS. EXECUTIVE OVERVIEW. Financial highlights for the third quarter of 2019 compared to the same quarter a year ago:. Performance. Credit Quality. Financial highlights for the first nine months of 2019 compared to the same period a year ago:. Performance. Credit Quality. 35. BANK OF COMMERCE HOLDINGS &amp; SUBSIDIARIES. MANAGEMENT'S DISCUSSION AND ANALYSIS OF FINANCIAL CONDITION AND RESULTS OF OPERATIONS. SUMMARY OF CRITICAL ACCOUNTING POLICIES. Our significant accounting policies are described in Note 2 of the Notes to the Consolidated Financial Statements included in the Form 10-K for the year ended December 31, 2018 filed with the SEC on March 12, 2019. Some of these significant accounting policies are considered critical and require management to make difficult, subjective or complex judgments or estimates. Management believes that the following policies would be considered critical under the SEC’s definition. Valuation and Impairment of Investment Securities. At the time of purchase, we designate a security as held-to-maturity or available-for-sale, based on our investment objectives, operational needs and intent to hold. We do not engage in trading activity. Securities designated as held-to-maturity are carried at amortized cost. We have the ability and intent to hold these securities to maturity. Securities designated as available-for-sale may be sold to implement our asset/liability management strategies and in response to changes in interest rates, prepayment rates and similar factors. Securities designated as available-for-sale are recorded at fair value and unrealized gains or losses, net of income taxes, are reported as part of accumulated other comprehensive income (loss), a separate component of shareholders’ equity. Gains or losses on sale of securities are based on the specific identification method. The market value and underlying rating of the security is monitored to identify changes in quality. Securities may be adjusted to reflect changes in valuation as a result of other-than-temporary declines in value. Investments with fair values that are less than amortized cost are considered impaired. Impairment may result from either a decline in the financial condition of the issuing entity or, in the case of fixed rate investments, from changes in interest rates. At each financial statement date, management assesses each investment to determine if impaired investments are temporarily impaired or if the impairment is other-than-temporary based upon the positive and negative evidence available. Evidence evaluated includes, but is not limited to, industry analyst reports, credit market conditions, and interest rate trends. When an investment is other-than-temporarily impaired, we assess whether we intend to sell the security, or it is more likely than not that we will be required to sell the security before recovery of its amortized cost basis less any current-period credit losses. If we intend to sell the security or if it is more likely than not that we will be required to sell security before recovery of the amortized cost basis, the entire amount of other-than-temporary impairment is recognized in earnings. For debt securities that are considered other-than-temporarily impaired and that we do not intend to sell and will not be required to sell prior to recovery of our amortized cost basis, we separate the amount of the impairment into the amount that is credit related (credit loss component) and the amount due to all other factors. The credit loss component is recognized in earnings and is calculated as the difference between the investment’s amortized cost basis and the present value of its expected future cash flows. The remaining differences between the investment’s fair value and the present value of future expected cash flows is deemed to be due to factors that are not credit related and is recognized in other comprehensive income. Significant judgment is required in the determination of whether other-than-temporary impairment has occurred for an investment. We follow a consistent and systematic process for determining other-than-temporary impairment loss. We have designated the ALCO responsible for the other-than-temporary evaluation process. The ALCO’s assessment of whether an other-than-temporary impairment loss should be recognized incorporates both  information including, but not limited to: (1) the length of time and the extent of which the fair value has been less than amortized cost, (2) the financial condition and near term prospects of the issuer, (3) our intent and ability to retain the investment for a period of time sufficient to allow for an anticipated recovery in value, (4) whether the debtor is current on interest and principal payments, and (5) general market conditions and industry or sector specific outlook. See Note 3 Securities in the Notes to Consolidated Financial Statements in this document for further detail on other-than-temporary impairment and the securities portfolio. Allowance for Loan and Lease Losses. The ALLL is based upon estimates of loan and lease losses and is maintained at a level considered adequate to provide for probable losses inherent in the outstanding loan portfolio. The allowance is increased by provisions charged to expense and reduced by net charge-offs. In periodic evaluations of the adequacy of the allowance balance, management considers our past loan and lease loss experience by type of credit, known and inherent risks in the portfolio, adverse situations that may affect the borrower's ability to repay, the estimated value of any underlying collateral, current economic conditions and other factors. Management reviews the ALLL on a monthly basis and conducts a formal assessment of the adequacy of the ALLL on a quarterly basis. These assessments include the periodic re-grading of classified loans based on changes in their individual credit characteristics including delinquency, seasoning, recent financial performance of the borrower, economic factors, changes in the interest rate environment and other factors as warranted. Loans are initially graded when originated. Loans are reviewed as they are renewed, when there is a new loan to the same borrower and/or when identified facts demonstrate heightened risk of default. Confirmation of the quality of our grading process is obtained by independent reviews conducted by outside consultants specifically hired for this purpose and by periodic examination by various bank regulatory agencies. Management monitors delinquent loans continuously and identifies problem loans to be evaluated individually for impairment testing. For loans that are determined impaired, formal impairment measurement is performed at least quarterly on a loan-by-loan basis. Our method for assessing the appropriateness of the allowance includes specific allowances for identified problem loans, an allowance factor for categories of credits and allowances for changing environmental factors (e. g. , portfolio trends, concentration of credit, growth, economic factors). Allowances for identified problem loans are based on specific analysis of individual credits. Loss estimation factors for unimpaired loan categories are based on analysis of historical losses adjusted for changing environmental factors applicable to each loan category. Allowances for changing environmental factors are management's best estimate of the probable impact these changes would have on the loan portfolio as a whole. See Note 4 Loans in the Notes to Consolidated Financial Statements in this document for further detail on the ALLL and the loan portfolio. 36. BANK OF COMMERCE HOLDINGS &amp; SUBSIDIARIES. MANAGEMENT'S DISCUSSION AND ANALYSIS OF FINANCIAL CONDITION AND RESULTS OF OPERATIONS. Income Taxes. Income taxes reported in the consolidated financial statements are computed based on an asset and liability approach. We recognize the amount of taxes payable or refundable for the current year, and deferred tax assets and liabilities for the expected future tax consequences that have been recognized in the consolidated financial statements. Under this method, deferred tax assets and liabilities are determined based on the differences between the consolidated financial statements and the tax basis of assets and liabilities using enacted tax rates in effect for the year in which the differences are expected to reverse. We record net deferred tax assets to the extent it is more likely than not that they will be realized. In evaluating our ability to recover the deferred tax assets, management considers all available positive and negative evidence, including projected future taxable income, tax planning strategies and recent financial operations. In projecting future taxable income, management develops assumptions including the amount of future state and federal pre-tax operating income, the reversal of temporary differences and the implementation of feasible and prudent tax planning strategies. These assumptions require significant judgment about the forecasts of future taxable income and are consistent with the plans and estimates being used to manage the underlying business. We file consolidated federal and state income tax returns. ASC 740-10-55 Income Taxes requires a two-step process that separates recognition from measurement of tax positions. We recognize the financial statement effect of a tax position when it is more likely than not, based on the technical merits, that the position will be sustained upon examination by a taxing authority. The measurement process is applied only after satisfying the recognition requirement and determines what amount of a tax position will be sustainable upon a potential examination or settlement. If upon measuring, the tax position produces a range of potential tax benefits, we may claim the highest tax benefit from that range as long as it is over 50% likely to be realized using a probability analysis. We believe that all of the tax positions we have taken, meet the more likely than not recognition threshold. To the extent tax authorities disagree with these tax positions, our effective tax rates could be materially affected in the period of settlement with the taxing authorities. Fair Value Measurements. We use fair value measurements to record fair value adjustments to certain assets and liabilities, and to determine fair value disclosures. We base our fair values on the price that would be received to sell an asset or paid to transfer a liability in an orderly transaction between market participants at the measurement date. Securities available-for-sale and derivatives are recorded at fair value on a recurring basis. Additionally, from time to time, we may be required to record certain assets at fair value on a nonrecurring basis, such as certain impaired loans held for investment, (“OREO”), core deposit intangible and goodwill. These nonrecurring fair value adjustments typically involve write-downs of individual assets due to application of lower of cost or market accounting. We have established and documented a process for determining fair value. We maximize the use of observable inputs and minimize the use of unobservable inputs when developing fair value measurements. Whenever there is no readily available market data, we use our best estimate and assumptions in determining fair value, but these estimates involve inherent uncertainties and the application of management’s judgment. As a result, if other assumptions had been used, our recorded earnings or disclosures could have been materially different from those reflected in these consolidated financial statements. Additional information on our use of fair value measurements and our related valuation methodologies is provided in Note 9 Fair Values in the Notes to Consolidated Financial Statements incorporated in this document. RECENT ACCOUNTING PRONOUNCEMENTS. ASU No. 2016-13. Description - In June of 2016, the FASB issued ASU No. 2016-13, Financial Instruments – Credit Losses (Topic 326): Measurement of Credit Losses on Financial Instruments. The amendments are intended to improve financial reporting by requiring timelier recording of credit losses on loans and other financial instruments held by financial institutions and other organizations. The ASU requires the measurement of all expected credit losses for financial assets held at the reporting date based on historical experience, current conditions, and reasonable and supportable forecasts. Financial institutions and other organizations will now use forward-looking information to better inform their credit loss estimates. Many of the loss estimation techniques applied today will still be permitted, although the inputs to those techniques will change to reflect the full amount of expected credit losses. Organizations will continue to use judgment to determine which loss estimation method is appropriate for their circumstances. The ASU requires enhanced disclosures to help investors and other financial statement users to better understand significant estimates and judgments used in estimating credit losses, as well as the credit quality and underwriting standards of an organization’s portfolio. These disclosures include qualitative and quantitative requirements that provide additional information about the amounts recorded in the financial statements. In addition, the ASU amends the accounting guidance for credit losses on securities and purchased financial assets with credit deterioration. Methods and timing of adoption – The FASB has voted to delay until January 2023 the implementation of the ASU No. 2016-13 for smaller reporting companies as defined by the SEC. The FASB affirmed that the one-time determination of whether an entity is eligible to be an smaller reporting company will be based on an entity’s most recent assessment in accordance with SEC regulations as of the date that a final update on effective dates is issued (for example, November 20, 2019). We expect that we will qualify as a smaller reporting company on that date and in light of this very recent delay, management has not yet determined when to implement the new ASU or the expected financial impact. 37. BANK OF COMMERCE HOLDINGS &amp; SUBSIDIARIES. MANAGEMENT'S DISCUSSION AND ANALYSIS OF FINANCIAL CONDITION AND RESULTS OF OPERATIONS. SOURCES OF INCOME. Net Interest Income. We derive our income primarily from net interest income, which is the difference between the interest income we receive on interest-earning assets and the interest expense we pay on interest-bearing liabilities. Net interest income reflects both the amount of earning assets we hold and our net interest margin, which is the difference between the yields we receive on our earning assets and the interest rates we pay to fund those assets. As a result, changes in either our net interest margin or the amount of earning assets we hold will affect our net interest income and earnings. Net interest income is impacted by many factors that are beyond our control, including general economic conditions and the policies of various governmental and regulatory agencies, the Federal Reserve Board in particular. Increases or decreases in interest rates could adversely affect our net interest margin. Although our asset yields and funding costs tend to move in the same direction in response to changes in interest rates, one can rise or fall faster than the other, and cause our net interest margin to expand or contract. Many of our assets are tied to indexes, which adjust in response to changes in interest rates. In recent years, we have originated higher volumes of longer term fixed rate loans. In addition, many of the loans we recently acquired in our purchase of Merchants Holding Company are longer term and fixed rate. These loans, combined with the structure of our investment portfolio, the use of floors in the pricing of our variable rate loans and changes to our funding mix have caused the Company to become slightly more liability sensitive. We rely on an asset/liability model to assess our interest rate risk by estimating the effect of interest rate changes on our earnings under various simulated scenarios. The scenarios differ based on various assumptions including the direction, magnitude and speed of interest rate changes, the slope of the yield curve and projected changes in the growth and mix of assets and liabilities. There is always the risk that changes in interest rates could reduce our net interest income and earnings in material amounts, especially if actual conditions turn out to be materially different than simulated scenarios. For example, if interest rates rise or fall faster than we assumed or the slope of the yield curve changes, we may incur significant declines in the value of debt securities we hold as investments. To reduce our interest rate risk, we may rebalance our investment and loan portfolios, refinance our debt and take other strategic actions, which may result in losses or expenses. The following table summarizes as of September 30, 2019 when loans are projected to reprice by year and by rate index. Non Interest Income. We also earn noninterest income. Sources of noninterest income include fees earned on deposit related services, ATM and point of sale fees, payroll and benefit processing fees, earnings on bank-owned life insurance, gains on sale of available-for-sale securities, and dividends on Federal Home Loan Bank of San Francisco stock. Most of these sources of income do not vary significantly from quarter to quarter. Possible exceptions include gains on sale of available-for-sale securities and death proceeds from bank-owned life insurance. 38. BANK OF COMMERCE HOLDINGS &amp; SUBSIDIARIES. MANAGEMENT'S DISCUSSION AND ANALYSIS OF FINANCIAL CONDITION AND RESULTS OF OPERATIONS. RESULTS OF OPERATIONS. OVERVIEW. The current year includes the benefits of our January 31, 2019 acquisition of Merchants National Bank of Sacramento (“Merchants”). The acquisition added $190. 2 million in deposits, $85. 3 million in loans and $107. 4 million in investment securities on January 31, 2019. As previously announced, the Company’s subsidiary bank, which had been operating under multiple names, simultaneously changed the name for all locations to Merchants Bank of Commerce. To date, acquisition related costs have totaled $2. 2 million and costs related to the name change have totaled $501 thousand. All significant costs for these two projects have now been absorbed. Third Quarter of 2019 Compared With Third Quarter of 2018. Net income for the third quarter of 2019 increased $610 thousand compared to the third quarter of 2018. In the current quarter, net interest income was $1. 6 million higher and noninterest income was $63 thousand higher. These positive changes were offset by noninterest expenses that were $666 thousand higher and the provision for income taxes was $382 thousand higher. First Nine Months of 2019 Compared With First Nine Months of 2018. Net income for the first nine months of 2019 decreased $299 thousand compared to the first nine months in 2018. In the current year, net interest income was $5. 2 million higher, noninterest income was $276 thousand higher and the provision for income taxes was $51 thousand lower. These positive changes were offset by noninterest expenses that were $5. 5 million higher. The following table presents the return on average assets and return on average equity for the three and nine months ended September 30, 2019 and 2018. For each of the periods presented, the table includes the calculated ratios based on reported net income as shown in the Consolidated Statements of Income incorporated in this document. NET INTEREST INCOME AND NET INTEREST MARGIN. For the three months ended September 30, 2019 compared to the same period a year ago, net interest income increased $1. 6 million. Interest income for the third quarter of 2019 increased $1. 8 million or 13% to $15. 2 million. Interest expense for the third quarter of 2019 increased $175 thousand or 13% to $1. 5 million. For the nine months ended September 30, 2019 compared to the same period a year ago, net interest income increased $5. 2 million. Interest income for the first nine months of 2019 increased $5. 8 million or 15% to $44. 8 million:. 39. BANK OF COMMERCE HOLDINGS &amp; SUBSIDIARIES. MANAGEMENT'S DISCUSSION AND ANALYSIS OF FINANCIAL CONDITION AND RESULTS OF OPERATIONS. Interest expense for the first nine months of 2019 increased $635 thousand or 16% to $4. 5 million:. 40. BANK OF COMMERCE HOLDINGS &amp; SUBSIDIARIES. MANAGEMENT'S DISCUSSION AND ANALYSIS OF FINANCIAL CONDITION AND RESULTS OF OPERATIONS. Average Balances, Interest Income/Expense and Yields/Rates Earned/Paid. The following tables present condensed average balance sheet information, together with interest income and yields earned on average interest-earning assets, and interest expense and rates paid on average interest-bearing liabilities for the three and nine months ended September 30, 2019 and 2018. 41. BANK OF COMMERCE HOLDINGS &amp; SUBSIDIARIES. MANAGEMENT'S DISCUSSION AND ANALYSIS OF FINANCIAL CONDITION AND RESULTS OF OPERATIONS. 42. BANK OF COMMERCE HOLDINGS &amp; SUBSIDIARIES. MANAGEMENT'S DISCUSSION AND ANALYSIS OF FINANCIAL CONDITION AND RESULTS OF OPERATIONS. Analysis of Changes in Net Interest Income. The following tables set forth a summary of the changes in net interest income due to changes in average asset and liability balances (volume variance) and changes in average rates (rate variance) for the three and nine months ended September 30, 2019 and 2018. Changes in interest income and expense, which are not specifically attributable specifically to either volume or rate, are allocated proportionately between both variances. Interest income and yields on tax-exempt securities are not presented on a taxable equivalent basis. PROVISION FOR LOAN AND LEASE LOSSES. The nonaccrual status of a $10. 1 million commercial real estate loan has resulted in a deterioration in our asset quality metrics when compared to December 31, 2018. The loan is current and management believes it is adequately collateralized. Net loan loss charge-offs were only $7 thousand during the nine months ended September 30, 2019 and no provision for loan and lease losses was necessary. There was also no provision for loan and lease losses for the nine months ended September 30, 2018. See Note 4 Loans in the Notes to Consolidated Financial Statements for further discussion. 43. BANK OF COMMERCE HOLDINGS &amp; SUBSIDIARIES. MANAGEMENT'S DISCUSSION AND ANALYSIS OF FINANCIAL CONDITION AND RESULTS OF OPERATIONS. NONINTEREST INCOME. The following table presents the key components of noninterest income for the three and nine months ended September 30, 2019 and 2018. NONINTEREST EXPENSE. The following table presents the key components of noninterest expense for the three and nine months ended September 30, 2019 and 2018. Noninterest expense for the three months ended September 30, 2019 increased $666 thousand compared to the same period a year previous. The increase was primarily due to increased operating costs from our Merchants acquisition and $191 thousand in amortization of the core deposit intangible for the deposits acquired from Merchants. The increases were partially offset by $193 thousand in Small Bank Assessment Credits from the FDIC. Noninterest expense for the nine months ended September 30, 2019 increased $5. 5 million compared to the same period a year previous. The increase included $1. 9 million in increased operating costs from our Merchants acquisition that includes certain IT processing and compensation costs that will not continue. Other increases in noninterest expense included the following:. These increases were partially offset by $193 thousand in Small Bank Assessment Credits from the FDIC. INCOME TAXES. Our provision for income taxes includes both federal and state income taxes and reflects the application of federal and state statutory rates to our income before taxes. The following table reflects our tax provision and the related effective tax rate for the periods indicated. 44. BANK OF COMMERCE HOLDINGS &amp; SUBSIDIARIES. MANAGEMENT'S DISCUSSION AND ANALYSIS OF FINANCIAL CONDITION AND RESULTS OF OPERATIONS. For the three months ended September 30, 2019, our income tax provision of $1. 8 million on pre-tax income of $6. 4 million was an effective tax rate of 27. 8%. The tax provision for the third quarter of the prior year was $1. 4 million on pre-tax income of $5. 4 million for an effective tax rate of 25. 8%. The increase during the current quarter was also due to the write-off of a $41 thousand deferred tax asset resulting from expiration of a capital loss carryforward. For the nine months ended September 30, 2019, our income tax provision of $4. 0 million on pre-tax income of $14. 6 million was an effective tax rate of 27. 2%. The tax provision for the same period a year ago was $3. 7 million on pre-tax income of $14. 6 million for an effective tax rate of 25. 4%. The current year includes $178 thousand, of acquisition costs, which are not tax deductible and the write-off of a $41 thousand deferred tax asset resulting from expiration of a capital loss carryforward. The Company’s effective tax rate has also increased as muni income, tax credits and permanent deductions arising from investments in low income housing partnerships comprise a smaller percentage of pre-tax income. 45. BANK OF COMMERCE HOLDINGS &amp; SUBSIDIARIES. MANAGEMENT'S DISCUSSION AND ANALYSIS OF FINANCIAL CONDITION AND RESULTS OF OPERATIONS. FINANCIAL CONDITION. CONSOLIDATED BALANCE SHEETS. As of September 30, 2019, we had total consolidated assets of $1. 472 billion, gross loans of $1. 033 billion, allowance for loan and lease losses (“ALLL”) of $12 million, total deposits of $1. 262 billion, and shareholders’ equity of $172 million. We maintained noninterest-bearing cash positions at the Federal Reserve Bank and correspondent banks in the amount of $32. 5 million and we also held interest-bearing deposits in the amount of $56. 1 million. Available-for-sale investment securities totaled $27</t>
  </si>
  <si>
    <t>713671</t>
  </si>
  <si>
    <t>Management's DISCUSSION AND ANALYSIS OF FINANCIAL CONDITION AND RESULTS OF OPERATIONS. ﻿. FORWARD-LOOKING STATEMENTS. ﻿. DNB Financial Corporation (the “Registrant”, “Corporation” or "DNB"), may from time to time make written or oral “forward-looking statements,” including statements contained in the Corporation’s filings with the Securities and Exchange Commission (including this Quarterly Report on Form 10-Q and the exhibits hereto and thereto), in its reports to stockholders and in other communications by the Corporation, which are made in good faith by the Corporation pursuant to the “safe harbor” provisions of the Private Securities Litigation Reform Act of 1995, the Securities Act of 1933, as amended, and the Securities Exchange Act of 1934, as amended. ﻿. These forward-looking statements include statements with respect to the Corporation’s beliefs, plans, objectives, goals, expectations, anticipations, estimates and intentions, that are subject to significant risks and uncertainties, and are subject to change based on various factors (some of which are beyond the Corporation’s control). The words “may,” “could,” “should,” “would,” “will,” “believe,” “anticipate,” “estimate,” “expect,” “intend,” “plan” and similar expressions are intended to identify forward-looking statements. The following factors, among others, could cause the Corporation’s financial performance to differ materially from the plans, objectives, expectations, estimates and intentions expressed in such forward-looking statements: the strength of the United States economy in general and the strength of the local economies in which the Corporation conducts operations. the effects of, and changes in, trade, monetary and fiscal policies and laws, including interest rate policies of the Board of Governors of the Federal Reserve System. the downgrade, and any future downgrades, in the credit rating of the U. S. Government and federal agencies. inflation, interest rate, market and monetary fluctuations. the timely development of and acceptance of new products and services of the Corporation and the perceived overall value of these products and services by users, including the features, pricing and quality compared to competitors’ products and services. the willingness of users to substitute competitors’ products and services for the Corporation’s products and services. the success of the Corporation in gaining regulatory approval of its products and services, when required. the impact of changes in laws and regulations applicable to financial institutions (including laws concerning taxes, banking, securities and insurance). technological changes. acquisitions. changes in consumer spending and saving habits. the nature, extent, and timing of governmental actions and reforms the implementation of Basel III, which may be changed unilaterally and retroactively by legislative or regulatory actions. the ability to complete the previously announced business combination with S&amp;T. the ability to achieve the expected benefits of the merger with S&amp;T in the time frames expected or at all, or may be more costly to achieve. that prior to completion of the merger transaction or thereafter, the parties’ respective businesses may not perform as expected due to transaction-related uncertainties or other factors. the parties’ ability to implement successful integration strategies. the ability to obtain the required regulatory approvals, shareholder approvals, or other closing conditions in a timely manner, or at all. reputational risks and the reaction of the parties’ customers to the merger transaction. diversion of management time to merger-related issues. and the success of the Corporation at managing the risks involved in the foregoing. The Corporation cautions that the foregoing list of important factors is not exclusive. Readers are also cautioned not to place undue reliance on these forward-looking statements, which reflect management’s analysis only as of the date of this report, even if subsequently made available by the Corporation on its website or otherwise. The Corporation does not undertake to update any forward-looking statement, whether written or oral, that may be made from time to time by or on behalf of the Corporation to reflect events or circumstances occurring after the date of this report. ﻿. For a complete discussion of the assumptions, risks and uncertainties related to our business, you are encouraged to review our filings with the Securities and Exchange Commission, including this Form 10-Q, as well as any changes in risk factors or other risks that we may identify in our quarterly or other reports subsequently filed with the SEC. ﻿. DESCRIPTION OF DNB'S BUSINESS AND BUSINESS STRATEGY. ﻿. DNB Financial Corporation, a Pennsylvania business corporation, is a bank holding company registered with and supervised by the Board of Governors of the Federal Reserve System (Federal Reserve Board). The Registrant was incorporated on October 28, 1982 and commenced operations on July 1, 1983 upon consummation of the acquisition of all of the outstanding stock of Downingtown National Bank, now known as DNB First, National Association (the “Bank”). Since commencing operations, DNB’s business has consisted primarily of managing and supervising the Bank, and its principal source of income has been derived from the Bank. The Bank was organized in 1860. The Bank is a national banking association that is a member of the Federal Reserve System, the deposits of which are insured by the Federal Deposit Insurance Corporation (“FDIC”). The Bank is a full service commercial bank providing a wide range of services to individuals and small to medium sized businesses in the southeastern Pennsylvania market area, including accepting time, demand, and savings deposits and making secured and unsecured commercial, real estate and consumer loans. In addition, the Bank has fourteen (14) full service branches and a full-service wealth management group known as “DNB First Wealth Management. ” The Bank’s financial subsidiary, DNB Financial Services, Inc. , (also known as “DNB Investments &amp; Insurance”) is a Pennsylvania licensed insurance agency, which, through a third party marketing agreement with Cetera Investment Services, LLC, sells a broad variety of insurance and investment products. The Bank’s other subsidiaries are Downco, Inc. and DN Acquisition. 30. Company, Inc. which were incorporated in December 1995 and December 2008, respectively, for the purpose of acquiring and holding Other Real Estate Owned acquired through foreclosure or deed in-lieu-of foreclosure, as well as Bank-occupied real estate. In addition to interest earned on loans and investments, DNB earns revenues from fees it charges customers for non-lending services. These products and services include trust administration, estate settlement, investment management, annuities, insurance and brokerage. cash management services. banking and ATM services. as well as safekeeping and other depository services. To ensure we remain well positioned to meet the growing needs of our customers and communities and to meet the challenges of the 21st century, we’ve worked to build awareness of our full-service capabilities and ability to meet the needs of a wide range of customers. To that end, DNB continues to make appropriate investments in all areas of our business, including people, technology, facilities and marketing. Merger Agreement. On June 5, 2019, S&amp;T Bancorp, Inc. (“S&amp;T”) and DNB entered into an Agreement and Plan of Merger (the “Merger Agreement”), pursuant to which DNB will merge with and into S&amp;T (the “Merger”), with S&amp;T continuing as the surviving entity in the Merger, subject to the terms and conditions set forth therein. Immediately following the Merger, DNB’s wholly owned bank subsidiary, DNB First, National Association, will merge with and into S&amp;T’s wholly owned bank subsidiary, S&amp;T Bank (the “Bank Merger”), with S&amp;T Bank continuing as the surviving entity in the Bank Merger. The Merger Agreement was unanimously approved by the Board of Directors of each of S&amp;T and DNB. ﻿. Subject to the terms and conditions of the Merger Agreement, at the effective time of the Merger (the “Effective Time”), DNB shareholders will have the right to receive 1. 22 shares of common stock, par value $2. 50 per share, of S&amp;T for each share of common stock, par value $1. 00 per share, of DNB. ﻿. All required regulatory approvals have been received and DNB shareholders have approved the merger agreement. It is anticipated that the transaction will close during the fourth quarter of 2019. ﻿. MATERIAL CHALLENGES, RISKS AND OPPORTUNITIES. ﻿. The following is a summary of material challenges, risks and opportunities DNB has faced during the nine month period ended September 30, 2019:. ﻿. Interest Rate Risk Management. Interest rate risk is the exposure to adverse changes in net interest income due to changes in interest rates. DNB considers interest rate risk the predominant risk in terms of its potential impact on earnings. Interest rate risk can occur for any one or more of the following reasons: (a) assets and liabilities may mature or re-price at different times. (b) short-term or long-term market rates may change by different amounts. or (c) the remaining maturity of various assets or liabilities may shorten or lengthen as interest rates change. ﻿. The principal objective of the Bank’s interest rate risk management is to evaluate the interest rate risk included in certain on and off-balance sheet accounts, determine the level of risk appropriate given the Bank’s business strategy, operating environment, capital and liquidity requirements and performance objectives, and manage the risk consistent with management’s approved guidelines. Through such management, DNB seeks to reduce the vulnerability of its operations to changes in interest rates. The Bank’s Asset Liability Committee (the “ALCO”) is responsible for reviewing the Bank’s asset/liability policies and interest rate risk position and making decisions involving asset liability considerations. The ALCO meets on a quarterly basis and reports trends and the Bank’s interest rate risk position to the Board of Directors. The extent of the movement of interest rates is an uncertainty that could have a negative impact on the earnings of the Bank. ﻿. The largest component of DNB’s total income is net interest income, and the majority of DNB’s financial instruments are comprised of interest rate-sensitive assets and liabilities with various terms and maturities. The primary objective of management is to maximize net interest income while minimizing interest rate risk. Interest rate risk is derived from timing differences in the re-pricing of assets and liabilities, loan prepayments, deposit withdrawals, and differences in lending and funding rates. The ALCO actively seeks to monitor and control the mix of interest rate-sensitive assets and interest rate-sensitive liabilities. One measure of interest rate risk is net interest income simulation analysis. The ALCO utilizes simulation analysis, whereby the model estimates the variance in net interest income with a change in interest rates. Simulation model results continue to show moderate liability sensitivity to rising rates in 100, 200, 300 and 400 basis point shock scenarios over a 12 month period. Rate changes ramped in over 24 months also show moderate liability sensitivity. ﻿. Liquidity and Market Risk Management Liquidity is the ability to meet current and future financial obligations. The Bank further defines liquidity as the ability to respond to deposit outflows as well as maintain flexibility to take advantage of lending and investment opportunities. The Bank’s primary sources of funds are operating earnings, deposits (including brokered deposits), principal and interest payments on loans, proceeds from loan sales, sales and maturities of mortgage-backed and investment securities, and FHLBP advances. The Bank uses the funds generated to support its lending and investment activities as well as any other demands for liquidity such as deposit outflows. While maturities and scheduled amortization of loans and securities are predictable sources of funds, deposit. 31. flows, mortgage prepayments, loan and security sales and the exercise of call features are greatly influenced by general interest rates, economic conditions and competition. The objective of DNB’s asset/liability management function is to maintain consistent growth in net interest income within DNB’s policy limits. This objective is accomplished through the management of liquidity and interest rate risk, as well as customer offerings of various loan and deposit products. DNB maintains adequate liquidity to meet daily funding requirements, anticipated deposit withdrawals, or asset opportunities in a timely manner. Liquidity is also necessary to meet obligations during unusual, extraordinary or adverse operating circumstances, while avoiding a significant loss or cost. DNB’s foundation for liquidity is a stable deposit base as well as a marketable investment portfolio that provides cash flow through regular maturities or that can be used for collateral to secure funding in an emergency. As part of its liquidity management, DNB maintains assets, which comprise its liquidity (Federal funds sold, investments and interest‑bearing cash balances, less pledged securities). ﻿. Credit Risk Management. DNB defines credit risk as the risk of default by a customer or counter‑party. The objective of DNB’s credit risk management strategy is to quantify and manage credit risk on an aggregate portfolio basis as well as to limit the risk of loss resulting from an individual customer default. Credit risk is managed through a combination of underwriting, documentation and collection standards. DNB’s credit risk management strategy calls for regular credit examinations and quarterly management reviews of large credit exposures and credits experiencing credit quality deterioration. DNB’s loan review procedures provide objective assessments of the quality of underwriting, documentation, risk grading and charge-off procedures, as well as an assessment of the allowance for credit loss reserve analysis process. As the U. S. economy moves through a period of recession, it is possible that delinquencies and non-performing assets may rise as the value of homes decline and DNB’s borrowers experience financial difficulty due to corporate downsizing, reduced sales and income levels, or other negative events which will impact their ability to meet their contractual loan payments. To minimize the impact on DNB’s earnings and maintain sound credit quality, management continues to aggressively monitor credit and credit relationships that may be impacted by such adverse factors. ﻿. Competition. In addition to the challenges related to the interest rate environment, community banks in Chester, Philadelphia and Delaware Counties have been experiencing increased competition from large regional and international banks entering DNB’s marketplace through mergers and acquisitions. Competition for loans and deposits has negatively affected DNB’s net interest margin. To compensate for the increased competition, DNB, along with other area community banks, has aggressively sought and marketed customers who have been disenfranchised by these mergers. To attract these customers, DNB offers deposit products and services, such as Choice Checking relationship products, and Online Banking with bill payment, external transfer and account aggregation functionality. DNB also offers a complete package of cash management services including automated clearing house services, remote deposit, payroll services, merchant services, and account payment solutions. Our broad range of Business Checking products provides solutions to meet the needs of a variety of businesses and non-profit organizations. FDIC Insurance and Assessments. The Bank’s deposits are insured to applicable limits by the FDIC. Under the Dodd-Frank Act, the maximum deposit insurance amount was permanently increased from $100,000 to $250,000. ﻿. The FDIC has adopted a risk-based premium system that provides for quarterly assessments based on an insured institution’s ranking in one of four risk categories based on their examination ratings and capital ratios. Within its risk category, an institution is assigned an initial base assessment which is then adjusted to determine its final assessment rate based on its level of brokered deposits, secured liabilities and unsecured debt. ﻿. The FDIC may take action to increase insurance premiums if the deposit insurance fund is not funded to its regulatory mandated Designated Reserve Ratio (DRR). Currently, the FDIC is required to achieve a DRR of 1. 35% by September 30, 2020, and has established a target DRR of 2. 0%. Under the Dodd-Frank Act, the FDIC assesses premiums from each institution based on its average consolidated total assets minus its average tangible equity, while utilizing a scorecard method to determine each institution’s risk to the deposit insurance fund. The Dodd-Frank Act also requires the FDIC, in setting assessments, to offset the effect of increasing its reserve for the deposit insurance fund on institutions with consolidated total assets of less than $10 billion. To achieve the mandated DRR consistent with these provisions of the Dodd-Frank Act, the FDIC implemented a rule in 2016 imposing a surcharge of 4. 5 basis points on all insured depository institutions with consolidated total assets of $10 billion or more in addition to their regular assessments. Under the rule, the surcharge would cease once a DRR of 1. 35% had been achieved or on December 31, 2018, whichever came first. On September 30, 2018, the DRR reached 1. 36%, and the surcharge was eliminated. ﻿. Pursuant to these requirements, the FDIC adopted new assessment regulations effective April 1, 2011 that redefined the assessment base as average consolidated assets less average tangible equity. Insured banks with more than $1. 0 billion in assets must calculate quarterly average assets based on daily balances while smaller banks and newly chartered banks may use weekly averages. Average assets would be reduced by goodwill and other intangibles. Average tangible equity equals Tier 1 capital. For institutions with more than $1. 0 billion in assets, average tangible equity is calculated on a weekly basis while smaller institutions may use the quarter-end balance. The base assessment rate for insured institutions in Risk Category I will range between 5 to 9 basis points and for institutions in Risk Categories II, III, and IV will be 14, 23 and 35 basis points, respectively. An institution’s assessment rate will be reduced based. 32. on the amount of its outstanding unsecured long-term debt and for institutions in Risk Categories II, III and IV may be increased based on their brokered deposits. ﻿. Material Trends and Uncertainties. ﻿. DNB reported net income of $2. 9 million, or $0. 66 per diluted share, for the quarter ending September 30, 2019, compared with $3. 0 million, or $0. 70 per diluted share, for the same quarter, last year. For the nine months ended September 30, 2019, net income was $8. 0 million, or $1. 86 per diluted share, compared with $7. 7 million, or $1. 78 per diluted share, for the same period, last year. Results for the three and nine months ending September 30, 2019, included $362,000 and $881,000, of transaction expenses, for the same respective periods, for the merger with S&amp;T. ﻿. There are many aspects of the economy and the Federal Reserve’s monetary policy that influence DNB’s ability to grow revenues and net income. As expected, the Federal Open Market Committee (FOMC) reduced the fed funds range by another 25 basis points to 1. 75%–2. 00% at its September 2019 meeting, making this the second cut since the Federal Reserve stopped hiking interest rates last December. The committee once again cited “implications of global developments” and “muted inflation pressures” as the causes. The Fed’s Summary of Economic Projections (SEP) indicate a continued positive outlook for the U. S. economy and they continue to acknowledge that the U. S. economy itself is still doing just fine and that they continue to see sustained expansion. More specifically, the FOMC’s statement points to the continued strength of the labor market, moderate growth in economic activity, solid job gains, a low unemployment rate and strong household spending growth. The only downside seems to be weakened business fixed investment and exports, both of which can be explained by the ongoing trade conflict. The SEP indicates that committee members now predict an infinitesimal increase in both the real GDP and the unemployment rate for 2019. The personal consumption expenditure (PCE) and Core PCE inflation projections remain unchanged from the June SEP, so inflation continues to be a non-event. Their future predictions for 2020 to 2022 and the longer run also remain relatively unchanged. Still, the “most likely case is continued moderate growth,” a widely shared projection among forecasters, according to Chairman Powell. ﻿. Although the national and international economies influence DNB’s results, economic conditions in southeastern Pennsylvania are more germane, as the majority of DNB’s loan and deposits relationships are with businesses and individuals within the Third Federal Reserve District. The Federal Reserve’s September 4, 2019 Beige Book summarizes the economic climate which impacts DNB’s operating environment. ﻿. The September 4, 2019 Beige Book indicated that, on balance, aggregate business activity in the Third District continued at a modest pace of growth during the September 4, 2019 Beige Book period. Manufacturing accelerated to a moderate pace of growth, and nonmanufacturing, non-auto retail sales, and tourism continued at a modest pace of growth. Sales for new autos as well as commercial real estate construction and leasing continued to decline slightly. Homebuilding softened somewhat, and existing home sales declined further. Wage increases remained moderate, as the labor market remained tight. Overall, price pressures remained modest. The Federal Reserve Bank’s contacts outlook for growth over the next six months remained positive, with about half of all firms anticipating increases in general activity and less than one-fifth expecting decreases. However, contacts noted a slightly more cautious outlook given trade and market uncertainty. ﻿. Overall, Third District homebuilders reported a modest decrease in contract signings in the September 4, 2019 Beige Book period, down from the July 17, 2019 Beige Book period. The Federal Reserve’s contacts noted some strength in southern New Jersey housing markets across most price ranges but a slowing in traffic and sales at all price points in central Pennsylvania. Existing home sales declined moderately on a year-over-year basis – a larger decline than in the July 17, 2019 Beige Book period, across most local markets. Low inventories continued to limit sales in all markets. ﻿. The Federal Reserve’s non-residential real estate contacts reported that, on balance, commercial real estate construction and leasing activity continued to pull back from relatively high levels. The Federal Reserve Bank’s contacts’ noted that fundamentals in larger markets seemed sound. Office and industrial markets were characterized by relatively even to positive net absorption, stable vacancy rates, and incremental rent growth. ﻿. Third District financial firms reported a continuation of moderate growth in both overall loan volumes (excluding credit cards) and credit card lending on a year-over-year basis. During the September 4, 2019 Beige Book period (reported without seasonal adjustments), volumes appeared to grow robustly in home mortgages and auto lending. Commercial and industrial loans grew moderately, as did other consumer loans (not elsewhere classified). Home equity lines declined modestly. The Federal Reserve’s banking contacts continued to note increased uncertainty, but while some contacts reported that businesses were hanging on the sidelines or hitting pause, other contacts have not seen customers holding off on making investments. The Federal Reserve’s contacts generally remained optimistic for the remainder of 2019, although somewhat less so than in the July 17, 2019 Beige Book period. ﻿. During the September 4, 2019 Beige Book Period, Third District manufacturing firms reported a modest growth in activity, a pickup from the slight pace of growth during the July 17, 2019 Beige Book period. Indexes for shipments and unfilled orders remained above long-term non-recession averages, and the new orders index improved to an above-average level as well. The makers of lumber products, chemicals, and fabricated metal products noted gains in new orders and shipments since the July 17, 2019 Beige Book period. The primary metal and industrial machinery producers reported little change, and the makers of electronic products noted declines. 33. These trends were somewhat weaker this year compared with the same period one year ago for most of the sectors. Manufacturers' expectations of activity over the next six months improved somewhat. Expectations of shipments and of new orders were above long-term non-recession averages, with the latter rising above average over the period. Expectations of future employment and planned capital spending also remained above average but were little changed. Some firms reported that uncertainty continued to hamper their investment decisions. ﻿. Although DNB’s earnings have been impacted by the general economic conditions, the impact has not been as severe as it has been in many parts of the nation, largely due to a relatively healthier economic climate in the Third Federal Reserve District, compared to other areas of the country. DNB’s franchise spans Chester, Philadelphia and Delaware counties in southeastern Pennsylvania and the majority of loans and deposits relationships are with businesses and individuals within the Third Federal Reserve District. ﻿. These and other factors have impacted our operations. We continue to focus on the consistency and stability of core earnings and balance sheet strength which are critical success factors in today’s challenging economic environment. ﻿. Regulatory Reform and Legislation. From time to time, various legislative and regulatory initiatives are introduced in Congress and state legislatures, as well as by regulatory agencies. Such initiatives may include proposals to expand or contract the powers of bank holding companies and depository institutions or proposals to substantially change the financial institution regulatory system. Such legislation could change banking statutes and the operating environment of DNB in substantial and unpredictable ways. If enacted, such legislation could increase or decrease the cost of doing business, limit or expand permissible activities or affect the competitive balance among banks, savings associations, credit unions and other financial institutions. DNB cannot predict whether any such legislation will be enacted, and, if enacted, the effect that it, or any implementing regulations, would have on its financial condition or results of operations. A change in statutes, regulations or regulatory policies applicable to DNB or our subsidiaries could have a material effect on our business, financial condition and results of operations. ﻿. Capital Rules. On July 2, 2013, the Federal Reserve approved final rules that substantially amend the regulatory risk-based capital rules applicable to the Corporation and the Bank. The FDIC and the OCC have subsequently approved these rules. The final rules were adopted following the issuance of proposed rules by the Federal Reserve in June 2012, and implement the “Basel III” regulatory capital reforms and changes required by the Dodd-Frank Act. “Basel III” refers to two consultative documents released by the Basel Committee on Banking Supervision in December 2009, the rules text released in December 2010, and loss absorbency rules issued in January 2011, which include significant changes to bank capital, leverage and liquidity requirements. ﻿. The rules include new risk-based capital and leverage ratios, which will be phased in from 2015 to 2019, and refine the definition of what constitutes “capital” for purposes of calculating those ratios. The new minimum capital level requirements applicable to the Corporation and the Bank under the final rules effective as of January 1, 2015: (i) a new common equity Tier 1 capital ratio of 4. 5%. (ii) a Tier 1 capital ratio of 6% (increased from 4%). (iii) a total capital ratio of 8% (unchanged from current rules). and (iv) a Tier 1 leverage ratio of 4% for all institutions. The final rules also establish a “capital conservation buffer” above the new regulatory minimum capital requirements, which must consist entirely of common equity Tier 1 capital. The capital conservation buffer will be phased-in over four years beginning on January 1, 2016, as follows: the maximum buffer was 0. 625% of risk-weighted assets for 2016, 1. 25% for 2017, 1. 875% for 2018, and 2. 5% for 2019 and thereafter. This will result in the following minimum ratios beginning in 2019: (i) a common equity Tier 1 capital ratio of 7. 0%, (ii) a Tier 1 capital ratio of 8. 5%, and (iii) a total capital ratio of 10. 5%. Under the final rules, institutions are subject to limitations on paying dividends, engaging in share repurchases, and paying discretionary bonuses if its capital level falls below the buffer amount. These limitations establish a maximum percentage of eligible retained income that could be utilized for such actions. ﻿. The final rules implemented revisions and clarifications consistent with Basel III regarding the various components of Tier 1 capital, including common equity, unrealized gains and losses, as well as certain instruments that no longer qualify as Tier 1 capital, some of which will be phased out over time. However, the final rules provided that small depository institution holding companies with less than $15 billion in total assets as of December 31, 2009 (which includes the Corporation) were able to permanently include non-qualifying instruments that were issued and included in Tier 1 or Tier 2 capital prior to May 19, 2010 in additional Tier 1 or Tier 2 capital until they redeem such instruments or until the instruments mature. ﻿. The final rules also contained revisions to the prompt corrective action framework, which is designed to place restrictions on insured depository institutions, including the Bank, if their capital levels begin to show signs of weakness. These revisions took effect January 1, 2015. Under the prompt corrective action requirements, which are designed to complement the capital conservation buffer, insured depository institutions are required to meet the following increased capital level requirements in order to qualify as “well capitalized:” (i) a new common equity Tier 1 capital ratio of 6. 5%. (ii) a Tier 1 capital ratio of 8% (increased from 6%). (iii) a total capital ratio of 10% (unchanged from current rules). and (iv) a Tier 1 leverage ratio of 5% (increased from 4%). ﻿. The final rules set forth certain changes for the calculation of risk-weighted assets, which have been required to be utilized since January 1, 2015. The standardized approach final rule utilizes an increased number of credit risk exposure categories and risk weights, and also addresses: (i) an alternative standard of creditworthiness consistent with Section 939A of the Dodd-Frank Act. (ii) revisions to recognition of credit risk mitigation. (iii) rules for risk weighting of equity exposures and past due loans. (iv) revised capital treatment for derivatives and repo-style transactions. and (v) disclosure requirements for top-tier banking organizations with $50 billion. 34. or more in total assets that are not subject to the “advance approach rules” that apply to banks with greater than $250 billion in consolidated assets. Based on our current capital composition and levels, we believe that we are in compliance with the requirements as set forth in the final rules presently in effect. ﻿. Other Material Challenges, Risks and Opportunities. As a financial institution, DNB's earnings are significantly affected by general business and economic conditions. These conditions include short-term and long-term interest rates, inflation, monetary supply, fluctuations in both d</t>
  </si>
  <si>
    <t>715579</t>
  </si>
  <si>
    <t>ACNB</t>
  </si>
  <si>
    <t>ACNB CORP</t>
  </si>
  <si>
    <t>715957</t>
  </si>
  <si>
    <t>D</t>
  </si>
  <si>
    <t>DOMINION ENERGY, INC</t>
  </si>
  <si>
    <t>721994</t>
  </si>
  <si>
    <t>Management's DISCUSSION AND ANALYSIS OF FINANCIAL CONDITION AND RESULTS OF OPERATIONSOVERVIEWNet income in the first nine months of 2019 was $64. 8 million, up 9. 8% from $59. 0 million for the comparable period of 2018. Diluted income per common share was $2. 52 in the first nine months of 2019, up 9. 6% from $2. 30 in the comparable period of 2018. Annualized return on average total equity was 15. 68% in the first nine months of 2019 versus 16. 42% in the comparable period of 2018. Average equity increased at a faster pace than net income in 2019 due to an increase in the fair value adjustment for investment securities, net of tax, which increases equity but does not affect net income. Annualized return on average total assets was 1. 76% in the first nine months of 2019 versus 1. 67% in the comparable period of 2018. The average equity to average assets ratio was 11. 22% in the first nine months of 2019 versus 10. 16% in the comparable period of 2018. Net income in the third quarter of 2019 was $21. 5 million, up 4. 3% from $20. 6 million for the comparable period of 2018. Diluted income per common share was $0. 83 in the third quarter of 2019, up 3. 8% from $0. 80 in the comparable period of 2018. Return on average total equity was 14. 78% in the third quarter of 2019 versus 16. 55% in the comparable period of 2018. Return on average total assets was 1. 72% in the third quarters of 2019 and 2018. The average equity to average assets ratio was 11. 65% in the third quarter of 2019 versus 10. 38% in the comparable period of 2018. Total assets were $4. 948 billion as of September 30, 2019 versus $4. 875 billion as of December 31, 2018, an increase of $72. 9 million, or 1. 5%. This increase was primarily due to a $106. 3 million increase in net loans as well as a $27. 7 million increase in securities available-for-sale and an increase in bank owned life insurance of $6. 0 million, offset by a $80. 3 million decrease in cash and cash equivalents. Balance sheet growth was primarily funded through growth in net income during 2019. Total deposits increased by $239. 3 million while total borrowings decreased by $245. 6 million. Securities sold under agreements to repurchase declined by $75. 6 million to zero at September 30, 2019. Total equity increased by $62. 7 million as a result of net income of $64. 8 million as well as an increase in accumulated other comprehensive income of $19. 7 million offset by dividends declared of $0. 86 per share totaling $22. 0 million. CRITICAL ACCOUNTING POLICIESCertain of the Company’s accounting policies are important to the portrayal of the Company’s financial condition, since they require management to make difficult, complex or subjective judgments, some of which may relate to matters that are inherently uncertain. Estimates associated with these policies are susceptible to material changes as a result of changes in facts and circumstances. Some of the facts and circumstances which could affect these judgments include changes in interest rates, in the performance of the economy or in the financial condition of borrowers. Management believes that its critical accounting policies include determining the allowance for loan losses and the valuation and other-than-temporary impairment of investment securities. Allowance for Loan LossesThe Company maintains an allowance for loan losses to provide for probable incurred credit losses. Loan losses are charged against the allowance when management believes that the principal is uncollectable. Subsequent recoveries, if any, are credited to the allowance. Allocations of the allowance are made for specific loans and for pools of similar types of loans, although the entire allowance is available for any loan that, in management’s judgment, should be charged against the allowance. A provision for loan losses is taken based on management’s ongoing evaluation of the appropriate allowance balance. A formal evaluation of the adequacy of the loan loss allowance is conducted monthly. The ultimate recovery of all loans is susceptible to future market factors beyond the Company’s control. The level of loan loss provision is influenced by growth in the overall loan portfolio, emerging market risk, emerging concentration risk, commercial loan focus and large credit concentration, new industry lending activity, general economic conditions and historical loss analysis. In addition, management gives consideration to changes in the allocation for specific watch list credits in determining the appropriate level of the loan loss provision. Furthermore, management’s overall view on credit quality is a factor in the determination of the provision. The determination of the appropriate allowance is inherently subjective, as it requires significant estimates by management. The Company has an established process to determine the adequacy of the allowance for loan losses that generally includes 35. consideration of the following factors: changes in the nature and volume of the loan portfolio, overall portfolio quality and current economic conditions that may affect the borrowers’ ability to repay. Consideration is not limited to these factors although they represent the most commonly cited factors. With respect to specific allocation levels for individual credits, management considers the current valuation of collateral and the amounts and timing of expected future cash flows as the primary measures. Management also considers trends in adversely classified loans based upon an ongoing review of those credits. With respect to pools of similar loans, allocations are assigned based upon historical experience unless the rate of loss is expected to be greater than historical losses as noted below. A detailed analysis is performed on loans that are classified but determined not to be impaired which incorporates different scenarios where the risk that the borrower will be unable or unwilling to repay its debt in full or on time is combined with an estimate of loss in the event the borrower cannot pay to develop non-specific allocations for such loan pools. These allocations may be adjusted based on the other factors cited above. An appropriate level of general allowance for pooled loans is determined after considering the following: application of historical loss percentages, emerging market risk, commercial loan focus and large credit concentration, new industry lending activity and general economic conditions. It is also possible that the following could affect the overall process: social, political, economic and terrorist events or activities. All of these factors are susceptible to change, which may be significant. As a result of this detailed process, the allowance results in two forms of allocations, specific and general. These two components represent the total allowance for loan losses deemed adequate to cover probable losses inherent in the loan portfolio. Commercial loans are subject to a dual standardized grading process administered by the credit administration function. These grade assignments are performed independent of each other and a consensus is reached by credit administration and the loan review officer. Specific allowances are established in cases where management has identified significant conditions or circumstances related to an individual credit that indicate the loan is impaired. Considerations with respect to specific allocations for these individual credits include, but are not limited to, the following: (a) does the customer’s cash flow or net worth appear insufficient to repay the loan. (b) is there adequate collateral to repay the loan. (c) has the loan been criticized in a regulatory examination. (d) is the loan impaired. (e) are there other reasons where the ultimate collectability of the loan is in question. or (f) are there unique loan characteristics that require special monitoring. Allocations are also applied to categories of loans considered not to be individually impaired, but for which the rate of loss is expected to be consistent with or greater than historical averages. Such allocations are based on past loss experience and information about specific borrower situations and estimated collateral values. In addition, general allocations are made for other pools of loans, including non-classified loans. These general pooled loan allocations are performed for portfolio segments of commercial and industrial, commercial real estate and multi-family, agri-business and agricultural, other commercial, consumer 1-4 family mortgage and other consumer loans, and loans within certain industry categories believed to present unique risk of loss. General allocations of the allowance are primarily made based on a three-year historical average for loan losses for these portfolios, and are subjectively adjusted for economic factors and portfolio trends. Due to the imprecise nature of estimating the allowance for loan losses, the Company’s allowance for loan losses includes an unallocated component. The unallocated component of the allowance for loan losses incorporates the Company’s judgmental determination of inherent losses that may not be fully reflected in other allocations, including factors such as the level of classified credits, economic uncertainties, industry trends impacting specific portfolio segments, broad portfolio quality trends and trends in the composition of the Company’s large commercial loan portfolio and related large dollar exposures to individual borrowers. Valuation and Other-Than-Temporary Impairment of Investment SecuritiesThe fair values of securities available-for-sale are determined on a recurring basis by obtaining quoted prices on nationally recognized securities exchanges or pricing models, which utilize significant observable inputs such as matrix pricing. This is a mathematical technique widely used in the industry to value debt securities without relying exclusively on quoted prices for the specific securities but rather by relying on the securities’ relationship to other benchmark quoted securities. Different judgments and assumptions used in pricing could result in different estimates of value. The fair value of certain securities is determined using unobservable inputs, primarily observable inputs of similar securities. At the end of each reporting period, securities held in the investment portfolio are evaluated on an individual security level for other-than-temporary impairment in accordance with current accounting guidance. Impairment is other-than-temporary if the decline in the fair value of the security is below its amortized cost and it is probable that all amounts due according to the contractual terms of a debt security will not be received. 36. Significant judgments are required in determining impairment, which includes making assumptions regarding the estimated prepayments, loss assumptions and the change in interest rates. We consider the following factors when determining other-than-temporary impairment for a security or investment:The assessment of whether a decline exists that is other-than-temporary, involves a high degree of subjectivity and judgment and is based on the information available to management at a point in time. If, in management’s judgment, other-than-temporary impairment exists, the cost basis of the security will be written down to the computed net present value, and the unrealized loss will be transferred from accumulated other comprehensive loss as an immediate reduction of current earnings (as if the loss had been realized in the period of other-than-temporary impairment). RESULTS OF OPERATIONSOverviewSelected income statement information for the three months and nine months ended September 30, 2019 and 2018 is presented in the following table:  37. See reconciliation below. Net IncomeNet income was $64. 8 million in the first nine months of 2019, an increase of $5. 8 million, or 9. 8%, versus net income of $59. 0 million in the first nine months of 2018. The growth in net income of $5. 8 million for the first nine months of 2019 as compared to the prior year period resulted primarily from growth in net interest income of $4. 5 million, growth in noninterest income of $3. 7 million and a decrease in provision expenses of $3. 1 million. These increases were offset by an increase in noninterest expense of $3. 6 million and an increase in income tax expense of $1. 9 million. Net income was $21. 5 million in the third quarter of 2019, an increase of $884,000, or 4. 3%, versus net income of $20. 6 million in the third quarter of 2018. The increase was driven by growth in net interest income of $1. 6 million, an increase in  noninterest income of $141,000 and a decrease in provision expense of $100,000. These increases were offset by increased noninterest expense of $537,000 and an increase in income tax expense of $440,000. 38. Net Interest IncomeThe following tables set forth consolidated information regarding average balances and rates: 39. Net interest income increased $4. 5 million, or 4. 0%, for the nine months ended September 30, 2019 compared with the first nine months of 2018. The increased level of net interest income during the first nine months of 2019 was largely driven by an increase in average earning assets of $185. 3 million, due primarily to loan growth of $142. 2 million and growth in investment securities of $42. 3 million. Average loans outstanding increased $142. 2 million to $3. 965 billion during the nine months ended September 30, 2019 compared to $3. 823 billion during the same period of 2018, with most of the growth being in commercial loans. The earning 40. asset growth was funded through an increase in deposits. Average deposits increased $149. 7 million to $4. 220 billion during the nine months ended September 30, 2019 compared to $4. 071 billion for the same period of 2018. During this same period average core deposits increased $200. 2 million and average brokered deposits decreased $50. 5 million. We define "core deposits" as total deposits (including all deposits by municipalities and other government agencies), excluding only brokered deposits. Average borrowings decreased by $39. 4 million to $111. 8 million in the nine months ended September 30, 2019, compared to $151. 2 million during the same period of 2018. The tax equivalent net interest margin was 3. 40% for the first nine months of 2019 and 2018. The yield on earning assets totaled 4. 75% during the nine months ended September 30, 2019 compared to 4. 41% in the same period of 2018. Cost of funds (expressed as a percentage of average earning assets) totaled 1. 35% during the first nine months of 2019 compared to 1. 01% in the same period of 2018. Average earning assets increased by $247. 5 million for the three months ended September 30, 2019 compared with the same period of 2018. Average loans outstanding increased $178. 2 million during the three months ended September 30, 2019 compared with the same period of 2018, with most of the growth being in commercial loans. In addition, investment securities increased by $45. 2 million. The earning asset growth was funded through deposit growth offset by a decrease in borrowings. Average interest bearing deposits increased by $139. 5 million, average noninterest bearing demand deposits increased by $102. 8 million and average borrowings decreased by $146. 7 million. The tax equivalent net interest margin was 3. 38% for the third quarter of 2019 compared to 3. 42% during the third quarter of 2018. The decline in net interest margin during the third quarter of 2019 as compared to the prior year period resulted from increased costs of deposits that were not fully absorbed by increases in earning assets. The yield on earning assets totaled 4. 67% during the third quarter of 2019 compared to 4. 53% in the same period of 2018, while the cost of funds (expressed as a percentage of average earning assets) totaled 1. 29% during the third quarter of 2019 compared to 1. 11% in the same period of 2018. Provision for Loan LossesThe Company recorded a provision for loan loss expense of $3. 0 million and $1. 0 million, respectively, in the nine-month and three-month periods ended September 30, 2019, compared to a provision of $6. 1 million and $1. 1 million, respectively, during the comparable periods of 2018. The primary factors impacting management’s decision to record a lower the provision in the first nine months of 2019 were lower net charge-offs during the first nine months of 2019 versus the comparable period of 2018. Net charge-offs were $810,000 and $936,000, respectively, in the nine-month and three month periods ended September 30, 2019, compared to $4. 9 million and $463,000 respectively, during the comparable periods of 2018. Additional factors considered by management included the continued stability in key loan quality metrics, including appropriate reserve coverage of nonperforming loans and stable economic conditions in the Company’s markets, and changes in the allocation for specific watch list credits. Management’s overall view on current credit quality was also a factor in the determination of the provision for loan losses. The Company’s management continues to monitor the adequacy of the provision based on loan levels, asset quality, economic conditions and other factors that may influence the assessment of the collectability of loans. 41. Noninterest IncomeNoninterest income categories for the nine month and three-month periods ended September 30, 2019 and 2018 are shown in the following tables:   The Company’s noninterest income increased $3. 7 million, or 12. 1%, to $33. 9 million for the nine months ended September 30, 2019, compared to $30. 2 million for the prior period. Noninterest income was positively impacted by a $1. 2 million increase over the prior year period in fee income for service charges on deposit accounts. In addition, due to continued growth in client relationships, loan and service fees increased $478,000, wealth advisory fees increased by $326,000, mortgage banking income increased by $258,000 and investment brokerage fees increased $257,000. Other income increased primarily due to a gain related to proceeds from bank owned life insurance. The Company’s noninterest income increased $141,000, or 1. 3%, to $10. 8 million for the third quarter of 2019, compared to $10. 6 million for the third quarter of 2018. Mortgage banking income increased $317,000, driven by mortgage refinance volumes. Loan and service fees increased $191,000 and wealth advisory fees increased $109,000. Offsetting the increases was a decrease of $460,000 in service charges on deposit accounts driven by lower treasury management fees due to the discontinuance of a treasury management relationship in July, 2019. Third quarter service charges on deposits included approximately $789,000 of fees from the previously disclosed discontinued treasury management relationship as June fees were collected in July, 2019. 42. Noninterest ExpenseNoninterest expense categories for the nine month and three-month periods ended September 30, 2019 and 2018 are shown in the following tables: The Company’s noninterest expense increased by $3. 6 million, or 5. 6%, to $67. 3 million in the first nine months of 2019 compared to $63. 7 million in the prior year period. The increase was driven by salaries and employee benefits, which increased by 2. 7%, or $964,000, primarily due to staffing increases in revenue producing areas and normal merit increases. Other expense increased by $1. 5 million or 28. 7% to $6. 9 million from $5. 3 million in the nine month period ended September 30, 2019. Professional fees increased $771,000 driven by higher legal fees and costs related to CECL implementation. Data processing fees increased $327,000 as a result of the Company’s continued investment in technology driven solutions. Offsetting these increases was a decrease in FDIC insurance and regulatory fees driven by credits received against the Banks’s FDIC deposit insurance assessment. In the third quarter of 2019, the FDIC announced that due to the reserve ratio exceeding 1. 38%, banks with consolidated assets of under $10 billion would be receiving credits against their deposit insurance assessments. The Company anticipates receiving a total of $1. 1 million in credits which will be fully utilized in the first quarter of 2020. The Company’s noninterest expense increased $537,000, or 2. 4%, to $22. 7 million in the third quarter of 2019, compared to $22. 2 million in the third quarter of 2018. Professional fees increased $545,000 driven by higher legal fees and costs related to CECL implementation. Data processing fees increased $131,000 as a result of the Company’s continued investment in technology driven solutions. Net occupancy expense increased $122,000 due to higher depreciation and rent expense related to new branch locations as well as remodeling and improvements made to existing branches and other offices. Offsetting these increases was a $661,000 decrease in FDIC insurance and other regulatory fees driven by the credits received against the Bank’s FDIC assessment. 43. The Company’s income tax expense increased $1. 9 million and $440,000, respectively, in the nine-month and three-month periods ended September 30, 2019, compared to the same periods in 2018. The effective tax rate was 18. 7% and 19. 3%, respectively, in the nine-month and three-month periods ended September 30, 2019, compared to 18. 1% and 18. 5% for the comparable periods of 2018. The year to date effective tax rate for 2019 increased as compared to the prior year period primarily due to a reduced benefit related to employee long-term incentive stock awards. FINANCIAL CONDITIONOverviewTotal assets of the Company were $4. 948 billion as of September 30, 2019, an increase of $72. 9 million, or 1. 5%, when compared to $4. 875 billion as of December 31, 2018. Overall asset growth was primarily driven by a $106. 3 million, or 2. 8%, increase in net loans to $3. 973 billion at September 30, 2019 from $3. 866 billion December 31, 2018 and an increase of $27. 7 million or 4. 7% in securities available for sale to $613. 2 million at September 30, 2019 from $585. 5 billion at December 31, 2018. Offsetting these increases was a $80. 3 million, or 37. 0%, decrease in cash and cash equivalents. Total deposits increased $239. 3 million while total borrowings decreased by $245. 6 million. The increase is deposits was primarily driven by growth in core deposits of $287. 5 million offset by a decrease in wholesale funding of $48. 2 million. Core deposits were $4. 167 billion as of September 30, 2019, an increase of $287. 5 million, or 7. 4%, when compared to $3. 879 billion as of December 31, 2018. Additionally, commercial deposits increased by $231. 9 million, or 21. 6%, to $1. 307 billion at September 30, 2019 compared to $1. 075 billion at December 31, 2018. Uses of FundsTotal Cash and Cash EquivalentsTotal cash and cash equivalents decreased by $80. 3 million, or 37% to $136. 6 million at September 30, 2019, from $216. 9 million at December 31, 2018. Cash and cash equivalents at December 31, 2018 reflect larger items in the process of clearing such as public funds checks outstanding for matured certificates of deposit which were distributed in the form of checks. Short-term investments include cash on deposit that earn interest such as excess liquidity maintained at the Federal Reserve Bank. Cash and cash equivalents balances will vary depending on the cyclical nature of the bank’s liquidity position. Investment PortfolioThe amortized cost and the fair value of securities as of September 30, 2019 and December 31, 2018 were as follows: At September 30, 2019 and December 31, 2018, there were no holdings of securities of any one issuer, other than the U. S. government, government agencies and government sponsored entities, in an amount greater than 10% of stockholders’ equity. Management is aware that, as interest rates rise, any unrealized loss in the investment portfolio will increase, and as interest rates fall the unrealized gain in the investment portfolio will rise. Since the majority of the bonds in the investment portfolio are fixed-rate, with only a few adjustable-rate bonds, we would expect our investment portfolio to follow this market value pattern. This is taken into consideration when evaluating the gain or loss of investment securities in the portfolio and the potential for other-than-temporary impairment. Purchases of securities available for sale totaled $91. 7 million in the first nine months of 2019. The purchases consisted primarily of state and municipal securities and purchases of mortgage-backed securities issued by government sponsored entities. Paydowns from prepayments and scheduled payments of $37. 0 million were received in the first nine months of 2019, and the 44. amortization of premiums, net of the accretion of discounts, was $2. 9 million. Sales of securities totaled $38. 5 million in the first nine months of 2019. Maturities and calls of securities totaled $14. 0 million in the first nine months of 2019, as well as increased prepayment assumptions. The increase in the amortization of premiums, net of the accretion of discounts was primarily driven by the adoption of ASU 2017-08 on January 1, 2019, as well as the increase in prepayments that have resulted from decreased interest rates. No other-than-temporary impairment was recognized in the first nine months of 2019. Purchases of securities available for sale totaled $100. 7 million in the first nine months of 2018. The purchases consisted primarily of mortgage-backed securities issued by government sponsored entities and also purchases of state and municipal securities. Paydowns from prepayments and scheduled payments of $32. 1 million were received in the first nine months of 2018, and the amortization of premiums, net of the accretion of discounts, was $2. 5 million. Sales of securities totaled $12. 3 million in the first nine months of 2018. Maturities and calls of securities totaled $9. 9 million in the first nine months of 2018. No other-than-temporary impairment was recognized in the first nine months of 2018. The investment portfolio is managed by a third-party firm to provide for an appropriate balance between liquidity, credit risk, interest rate risk management and investment return and to limit the Company’s exposure to credit risk in the investment securities portfolio to an acceptable level. The Company does not trade or invest in or sponsor certain unregistered investment companies defined as hedge funds and private equity funds under what is commonly referred to as the “Volcker Rule” of the Dodd-Frank Wall Street Reform and Consumer Protection Act. Real Estate Mortgage Loans Held-for-SaleReal estate mortgage loans held-for-sale increased by $5. 1 million, or 223. 8%, to $7. 4 million at September 30, 2019, from $2. 3 million at December 31, 2018. The balance of this asset category is subject to a high degree of variability depending on, among other things, recent mortgage loan rates and the timing of loan sales into the secondary market. The Company generally sells all of the qualifying mortgage loans it originates on the secondary market. Proceeds from sales totaled $39. 0 million in the first nine months of 2019 compared to $39. 4 million in the first nine months of 2018. Loan PortfolioThe loan portfolio by portfolio segment as of September 30, 2019 and December 31, 2018 is summarized as follows: Total loans, excluding real estate mortgage loans held for sale and deferred fees, increased by $108. 3 million to $4. 025 billion at September 30, 2019 from $3. 916 billion at December 31, 2018. The increase was concentrated in the commercial real estate and commercial and industrial categories and reflects the Company’s long standing strategic plan that is focused on expanding and growing the commercial lending business throughout our market areas. The increase was partially offset by loan repayments in agri-business and agricultural loans which have declined since year-end due to seasonal loan repayments as well as declines in volume due to the impact of the flattened yield curve and clients opting for long-term fixed rate financing from other financial services firms. 45. The following table summarizes the Company’s non-performing assets as of September 30, 2019 and December 31, 2018: Total nonperforming assets increased by $11. 7 million, or 154. 6%, to $19. 3 million during the nine-month period ended September 30, 2019. The increase in nonperforming assets was primarily due to four commercial relationships being placed in nonaccrual status. A loan is impaired when full payment under the original loan terms is not expected. Impairment for smaller loans that are similar in nature and which are not in nonaccrual or troubled debt restructured status, such as residential mortgage, consumer, and credit card loans, is determined based on the class of loans and impairment is determined on an individual loan basis for other loans. If a loan is impaired, a portion of the allowance may be allocated so that the loan is reported, net, at the present value of estimated future cash flows or at the fair value of collateral if repayment is expected solely from the collateral. Total impaired loans increased by $1. 4 million, or 5. 3%, to $28. 1 million at September 30, 2019 from $26. 7 million at December 31, 2018. The increase in the impaired loans category was primarily due to the increase in nonaccrual loans. Loans are charged against the allowance for loan losses when management believes that the principal is uncollectible. Subsequent recoveries, if any, are credited to the allowance. The allowance is an amount that management believes will be adequate to absorb probable incurred credit losses relating to specifically identified loans based on an evaluation of the loans by management, as well as other probable incurred losses inherent in the loan portfolio. The evaluations take into consideration such factors as changes in the nature and volume of the loan portfolio, overall portfolio quality, review of specific problem loans and current economic conditions that may affect the borrower’s ability to repay. Management also considers trends in adversely classified loans based upon a monthly review of those credits. An appropriate level of general allowance is determined after considering the following factors:  application of historical loss percentages, emerging market risk, commercial loan focus and large credit concentrations, new industry lending activity and current economic conditions. Federal regulations require insured institutions to classify their own assets on a regular basis. The regulations provide for three categories of classified loans:  Substandard, Doubtful and Loss. The regulations also contain a Special Mention category. Special Mention applies to loans that do not currently expose an insured institution to a sufficient degree of risk to warrant classification as Substandard, Doubtful or Loss but do possess credit deficiencies or potential weaknesses deserving management’s close attention. The Company’s policy is to establish a specific allowance for loan losses for any assets where management has identified conditions or circumstances that indicate an asset is impaired. If an asset or portion thereof is classified as a loss, the Company’s policy is to either establish specified allowances for loan losses in the amount of 100% of the portion of the asset classified loss or charge-off such amount. At September 30, 2019, the allowance for loan losses was 1. 26% of total loans outstanding, versus 1. 24% of total loans outstanding at December 31, 2018. At September 30, 2019, management believed the allowance for loan losses was at a level commensurate with the overall risk exposure of the loan portfolio. However, if economic conditions do not remain stable, certain borrowers may experience difficulty and the level of nonperforming loans, charge-offs and delinquencies could rise and require increases in the allowance for loan losses. The process of identifying probable incurred credit losses is a subjective process. Therefore, 46. the Company maintains a general allowance to cover probable credit losses within the entire portfolio. The methodology management uses to determine the adequacy of the loan loss reserve includes the considerations below. The Company has a relatively high percentage of commercial and commercial real estate loans, most of which are extended to small or medium-sized businesses from a wide variety of industries. Generally, this</t>
  </si>
  <si>
    <t>LKFN</t>
  </si>
  <si>
    <t>LAKELAND FINANCIAL CORP</t>
  </si>
  <si>
    <t>723612</t>
  </si>
  <si>
    <t>Management's Discussion and Analysis of Financial Condition and Results of Operations,” “Risk Factors” and other portions of our 2018 Annual Report on Form 10-K filed with the Securities and Exchange Commission on February 21, 2019 (the “2018 Form 10-K”), could cause actual results to differ materially from those projected in any forward-looking statements. Although we believe that our assumptions are reasonable, any or all of our forward-looking statements may prove to be inaccurate and we can make no guarantees about our future performance. Should unknown risks or uncertainties materialize or underlying assumptions prove inaccurate, actual results could differ materially from past results and/or those anticipated, estimated or projected. We undertake no obligation to release any revisions to any forward-looking statements, to report events or to report the occurrence of unanticipated events. For any forward-looking statements contained in any document, we claim the protection of the safe harbor for forward-looking statements contained in the Private Securities Litigation Reform Act of 1995. 2PART I — FINANCIAL INFORMATIONAvis Budget Group, Inc. CONSOLIDATED CONDENSED STATEMENTS OF COMPREHENSIVE INCOME(In millions, except per share data)(Unaudited) See Notes to Consolidated Condensed Financial Statements (Unaudited). 3Avis Budget Group, Inc. CONSOLIDATED CONDENSED BALANCE SHEETS(In millions, except par value)(Unaudited)See Notes to Consolidated Condensed Financial Statements (Unaudited). 4Avis Budget Group, Inc. CONSOLIDATED CONDENSED STATEMENTS OF CASH FLOWS(In millions)(Unaudited) 5See Notes to Consolidated Condensed Financial Statements (Unaudited). 6Avis Budget Group, Inc. CONSOLIDATED CONDENSED STATEMENTS OF STOCKHOLDERS’ EQUITY(In millions)(Unaudited) See Notes to Consolidated Condensed Financial Statements (Unaudited). 7Avis Budget Group, Inc. NOTES TO CONSOLIDATED CONDENSED FINANCIAL STATEMENTS (Unaudited)(Unless otherwise noted, all dollar amounts in tables are in millions, except per share amounts)Avis Budget Group, Inc. provides mobility solutions to businesses and consumers worldwide. The accompanying unaudited Consolidated Condensed Financial Statements include the accounts and transactions of Avis Budget Group, Inc. and its subsidiaries, as well as entities in which Avis Budget Group, Inc. directly or indirectly has a controlling financial interest (collectively, the “Company”), and have been prepared pursuant to the rules and regulations of the U. S. Securities and Exchange Commission for interim financial reporting. The Company operates the following reportable business segments:The operating results of acquired businesses are included in the accompanying Consolidated Condensed Financial Statements from the dates of acquisition. Differences between the preliminary allocation of purchase price and the final allocation for the Company’s third quarter 2018 acquisition of Morini S. p. A. and various licensees in Europe and North America were not material. The fair value of the assets acquired and liabilities assumed in connection with the Company’s fourth quarter 2018 acquisition of Turiscar Group has not yet been finalized. however, there have been no significant changes to the preliminary allocation of the purchase price during the nine months ended September 30, 2019. In presenting the Consolidated Condensed Financial Statements in accordance with accounting principles generally accepted in the United States of America (“GAAP”), management makes estimates and assumptions that affect the amounts reported and related disclosures. Estimates, by their nature, are based on judgment and available information. Accordingly, actual results could differ from those estimates. In management’s opinion, the Consolidated Condensed Financial Statements contain all adjustments necessary for a fair presentation of interim results reported. The results of operations reported for interim periods are not necessarily indicative of the results of operations for the entire year or any subsequent interim period. These financial statements should be read in conjunction with the Company’s 2018 Form 10-K. Summary of Significant Accounting PoliciesThe Company’s significant accounting policies are fully described in Note 2, “Summary of Significant Accounting Policies,” in the Company’s Annual Report on Form 10-K for fiscal year 2018. Cash and cash equivalents, Program cash and Restricted cash. The following table provides a detail of cash and cash equivalents, program and restricted cash reported within the Consolidated Condensed Balance Sheets to the amounts shown in the Consolidated Condensed Statements of Cash Flows. ________8Vehicle Programs. The Company presents separately the financial data of its vehicle programs. These programs are distinct from the Company’s other activities since the assets under vehicle programs are generally funded through the issuance of debt that is collateralized by such assets. The income generated by these assets is used, in part, to repay the principal and interest associated with the debt. Cash inflows and outflows relating to the acquisition of such assets and the principal debt repayment or financing of such assets are classified as activities of the Company’s vehicle programs. The Company believes it is appropriate to segregate the financial data of its vehicle programs because, ultimately, the source of repayment of such debt is the realization of such assets. Transaction-related costs, net. Transaction-related costs, net are classified separately in the Consolidated Condensed Statements of Comprehensive Income. These costs are comprised of expenses related to acquisition-related activities such as due diligence and other advisory costs, expenses related to the integration of the acquiree’s operations with those of the Company, including the implementation of best practices and process improvements, non-cash gains and losses related to re-acquired rights, expenses related to pre-acquisition contingencies and contingent consideration related to acquisitions. Currency Transactions. The Company records the gain or loss on foreign-currency transactions on certain intercompany loans and the gain or loss on intercompany loan hedges within interest expense related to corporate debt, net. During the three months ended September 30, 2019 and 2018, the Company recorded an immaterial amount, in each period, and during the nine months ended September 30, 2019 and 2018, the Company recorded a gain of $3 million and an immaterial amount, respectively, related to such items. Divestitures. In 2018, the Company entered into a definitive stock purchase agreement to sell its 50% equity method investment in Anji Car Rental &amp; Leasing Company Limited (“Anji”), located in China, to Shanghai Automotive Industry Sales Company, Ltd. , a 50% owner of Anji. Upon receiving clearance from applicable regulatory authorities in China during the second quarter of 2019, the Company completed the sale for $64 million, net of cross-border withholding taxes and recorded a $44 million gain within operating expenses. Anji’s operations are reported within the Company’s International segment. Other Investments. As of September 30, 2019 and December 31, 2018, the Company had equity method investments with a carrying value of $52 million and $48 million respectively, which are recorded within other non-current assets. Earnings from the Company’s equity method investments are reported within operating expenses. For the three months ended September 30, 2019 and 2018, the Company recorded income of $5 million and $7 million, respectively, related to its equity method investments, and for the nine months ended September 30, 2019 and 2018, the Company recorded $9 million and $7 million, respectively. Nonmarketable Equity Securities. As of September 30, 2019 and December 31, 2018, the Company had nonmarketable equity securities with a carrying value of $8 million, in each period, which are recorded within other non-current assets. During the nine months ended September 30, 2019, the Company realized a $12 million gain from the sale of a nonmarketable equity security which is recorded within operating expenses. No adjustments were made to the carrying amounts during the three months ended September 30, 2019 and 2018, and during the nine months ended September 30, 2018. Revenues. From January 1, 2018 through December 31, 2018, the Company’s revenues were recognized in accordance with ASU 2014-09, “Revenue from Contracts with Customers (Topic 606). ” Effective January 1, 2019, revenues are recognized under ASU 2016-02, “Leases (Topic 842),” with the exception of royalty fee revenue derived from the Company’s licensees and revenue related to the Company’s customer loyalty program, which were approximately $40 million and $103 million during the three and nine months ended September 30, 2019, respectively. The following table presents the Company’s revenues disaggregated by geography. 9The following table presents the Company’s revenues disaggregated by brand. ________Other includes Zipcar and other operating brands. Deferred Revenue. The following table presents changes in deferred revenue associated with the Company’s customer loyalty program. _______At September 30, 2019 and 2018, $24 million and $19 million was included in accounts payable and other current liabilities, respectively, and $43 million and $53 million, respectively, in other non-current liabilities. Non-current amounts are expected to be recognized as revenue within two to three years. At January 1, 2018, the Company’s prepaid rentals and membership fees related to its car sharing business were $125 million. During the nine months ended September 30, 2018, additional revenues of $1,561 million were deferred and revenues of $1,542 million were recognized. At September 30, 2018, the ending prepaid rentals and car sharing membership fees were $144 million, of which $142 million was included in accounts payable and other current liabilities and $2 million was included in other non-current liabilities. Adoption of New Accounting PronouncementsNonemployee Share-Based Payment AccountingOn January 1, 2019, as a result of a new accounting pronouncement, the Company adopted Accounting Standards Update (“ASU”) 2018-02, “Stock Compensation (Topic 718): Improvements to Nonemployee Share-Based Payment Accounting,” which simplifies the accounting for share-based payments granted to nonemployees for goods and services and aligns most of the guidance on such payments to nonemployees with the requirements for share-based payments granted to employees. The adoption of this accounting pronouncement did not have an impact on the Company's Consolidated Condensed Financial Statements. Accounting for Hedging ActivitiesOn January 1, 2019, as the result of a new accounting pronouncement, the Company adopted ASU 2017-12, “Derivatives and Hedging (Topic 815): Targeted Improvements to Accounting for Hedging Activities,” which amends the existing guidance to allow companies to more accurately present the economic results of an 10entity’s risk management activities in the financial statements. The adoption of this standard did not have a material impact on the Company’s Consolidated Condensed Financial Statements. LeasesOn January 1, 2019, as the result of a new accounting pronouncement, the Company adopted Topic 842 along with related updates, which require a lessee to recognize all long-term leases on its balance sheet as a liability for its lease obligation, measured at the present value of lease payments not yet paid, and a corresponding asset representing its right to use the underlying asset over the lease term and expands disclosure of key information about leasing arrangements. Topic 842 does not significantly change a lessee’s recognition, measurement and presentation of expenses. Additionally, Topic 842 aligns key aspects of lessor accounting with the revenue recognition guidance in Topic 606. The Company elected available practical expedients for existing or expired contracts of lessees and lessors wherein the Company is not required to reassess whether such contracts contain leases, the lease classification or the initial direct costs. The Company is not utilizing the practical expedient which allows the use of hindsight by lessees and lessors in determining the lease term and in assessing impairment of its right-of-use (“ROU”) assets. Additionally, the Company elected as accounting policies to not recognize ROU assets or lease liabilities for short-term property leases (i. e. , those with a term of 12 months or less at lease commencement) and, by class of underlying asset, to combine lease and nonlease components in the contract. The Company utilized the transition method allowing entities to only apply the new lease standard in the year of adoption. LessorThe Company has determined that revenues derived by providing vehicle rentals and other related products and mobility services to customers are within the scope of the accounting guidance contained in Topic 842 with the exception of royalty fee revenue derived from the Company’s licensees and revenue related to the Company’s customer loyalty program. The Company’s rental related revenues have been accounted for under the revenue accounting standard Topic 606, until the adoption of Topic 842. The Company excludes from the measurement of its lease revenues any tax assessed by a governmental authority that is both imposed on and concurrent with a specific revenue-producing transaction and collected from a customer. As a result, lease revenues exclude such taxes collected. Fees collected from customers for which the Company is the primary obligor such as airport concessions and vehicle licensing are recorded within revenues and corresponding remittances of these fees by the Company are recorded within operating expenses. LesseeThe Company determines if an arrangement is a lease at inception. Operating leases, other than those associated with the Company’s vehicle rental programs, are included in operating lease ROU assets, accounts payable and other current liabilities, and long-term operating lease liabilities in the Company’s Consolidated Condensed Balance Sheets. Finance leases, other than those associated with the Company’s vehicle rental programs, are included in property and equipment, net, short-term debt and current portion of long-term debt, and long-term debt in the Company’s Consolidated Condensed Balance Sheets. ROU assets represent the Company’s right to use an underlying asset for the lease term and lease liabilities represent the Company’s obligation to make lease payments arising from the lease. ROU assets and liabilities are recognized at commencement date based on the present value of lease payments over the expected lease term. As most of the Company’s leases do not provide an implicit rate, the Company uses its incremental borrowing rate based on information available at commencement date in determining the present value of lease payments. The operating lease ROU assets are reduced by any lease incentives. The Company’s lease terms may include options to extend or terminate the lease, which are included in the calculation of ROU assets when it is reasonably certain that the Company will exercise those options. Lease expense for lease payments is usually recognized on a straight-line basis over the lease term. The Company has lease agreements with lease and nonlease components, which are generally not accounted for separately. Additionally, for certain leases, the Company applies a portfolio approach to account for the operating lease ROU assets and liabilities as the leases are similar in nature and have nearly identical contract provisions. 11Adoption of this standard resulted in most of the Company’s operating lease commitments being recognized as operating lease liabilities and right-of-use assets, which increased total assets and total liabilities by approximately $2,811 million related to property operating leases and $183 million related to vehicle operating leases. The Company recorded a beginning accumulated deficit adjustment of $5 million, net of tax, related to the adoption of this standard. Recently Issued Accounting PronouncementsIntangibles—Goodwill and Other—Internal—Use SoftwareIn August 2018, the Financial Accounting Standards Board (“FASB”) issued ASU 2018-15, “Customer’s Accounting for Fees Paid in a Cloud Computing Arrangement That Is a Service Contract,” which provides guidance for determining when the arrangement includes a software license. The amendments align the requirements for capitalizing implementation costs incurred in a hosting arrangement that is a service contract with the requirements for capitalizing implementation costs incurred to develop or obtain internal use software (and hosting arrangements that include an internal use software license). The amendments in this update also require the entity to expense the capitalized implementation costs of a hosting arrangement that is a service contract over the term of the hosting arrangement, to present the expense in the same line in its statement of income as the fees associated with the hosting element (service) of the arrangement and classify payments for capitalized implementation costs in its statement of cash flows in the same manner as payments made for fees associated with the hosting element. The entity is also required to present the capitalized implementation costs in its balance sheet in the same line that a prepayment for the fees of the associated hosting arrangement would be presented. ASU 2018-15 becomes effective for the Company on January 1, 2020. Early adoption is permitted. The Company intends to adopt this accounting pronouncement on a prospective basis. The adoption of this accounting pronouncement is not expected to have a material impact on the Company’s Consolidated Condensed Financial Statements. Compensation—Retirement Benefits—Defined Benefit PlansIn August 2018, the FASB issued ASU 2018-14, “Disclosure Framework—Changes to the Disclosure Requirements for Defined Benefit Plans,” which adds, removes, and clarifies disclosure requirements related to defined benefit pension and other postretirement plans. These changes are part of the FASB’s disclosure framework project, which the Board launched in 2014 to improve the effectiveness of disclosures in notes to financial statements. ASU 2018-14 becomes effective for the Company on January 1, 2021. Early adoption is permitted. The adoption of this accounting pronouncement is not expected to have a material impact on the Company's Consolidated Condensed Financial Statements. Fair Value MeasurementIn August 2018, the FASB issued ASU 2018-13, “Disclosure Framework—Changes to the Disclosure Requirements for Fair Value Measurement,” which adds, removes, and modifies disclosure requirements related to fair value measurements. ASU 2018-13 becomes effective for the Company on January 1, 2020. Early adoption is permitted. The adoption of this accounting pronouncement is not expected to have a material impact on the Company's Consolidated Condensed Financial Statements. Measurement of Credit Losses on Financial InstrumentsIn June 2016, the FASB issued ASU 2016-13, “Financial Instruments—Credit Losses (Topic 326): Measurement of Credit Losses on Financial Instruments,” which, along with related clarifying updates, set forth a current expected credit loss impairment model for financial assets that replaces the current incurred loss model. This model requires a financial asset (or group of financial assets), including trade receivables, measured at amortized cost to be presented at the net amount expected to be collected with an allowance for credit losses deducted from the amortized cost basis. The allowance for credit losses should reflect management’s current estimate of credit losses that are expected to occur over the remaining life of a financial asset. ASU 2016-13 becomes effective for the Company on January 1, 2020. Early adoption is permitted as of January 1, 2019. The adoption of this accounting pronouncement is not expected to have a material impact on the Company’s Consolidated Condensed Financial Statements. 12LessorFor periods after January 1, 2019, the Company combines all lease and nonlease components of its vehicle rental contracts for which the timing and pattern of transfer are the same and the lease component meets the classification of an operating lease, and accounts for them in accordance with Topic 842. The Company derives revenues primarily by providing vehicle rentals and other related products and mobility services to commercial and leisure customers. Other related products and mobility services include sales of collision and loss damage waivers under which a customer is relieved from financial responsibility arising from vehicle damage incurred during the rental. products and services for driving convenience such as fuel service options, chauffeur drive services, roadside safety net, electronic toll collection, tablet rentals, access to satellite radio, portable navigation units and child safety seat rentals. and rentals of other supplemental items including automobile towing equipment and other moving accessories and supplies. The Company also receives payment from customers for certain operating expenses that it incurs, including airport concession fees that are paid by the Company in exchange for the right to operate at airports and other locations, as well as vehicle licensing fees. Vehicle rentals and other related products and mobility services are recognized evenly over the period of rental, which is on average four days. In addition, the Company collects membership leasing fees in connection with its car sharing business. Membership leasing fees are generally nonrefundable, are deferred and recognized ratably over the period of membership. The following table presents the Company’s lease revenues disaggregated by geography. The following table presents the Company’s lease revenues disaggregated by brand. ________Other includes Zipcar and other operating brands. LesseeThe Company has operating and finance leases for rental locations, corporate offices, vehicle rental fleet and equipment. Many of the Company’s operating leases for rental locations contain concession agreements with various airport authorities that allow the Company to conduct its vehicle rental operations on site. In general, concession fees for airport locations are based on a percentage of total commissionable revenue as defined by each airport authority, some of which are subject to minimum annual guaranteed amounts. Concession fees other than minimum annual guaranteed amounts are not included in the measurement of operating lease ROU assets and operating lease liabilities, and are recorded as variable lease expense as incurred. The Company’s operating leases for rental locations often also require the Company to pay or reimburse operating expenses. The Company leases a portion of its vehicles under operating leases, some of which extend through 2025. As of September 30, 2019, the Company has guaranteed up to $283 million of residual values for these vehicles at the end of their respective lease terms. The Company believes that, based on current market 13conditions, the net proceeds from the sale of these vehicles at the end of their lease terms will equal or exceed their net book values and therefore has not recorded a liability related to guaranteed residual values. The components of lease expense are as follows:__________Supplemental balance sheet information related to leases is as follows:_________14Supplemental cash flow information related to leases is as follows:_________Maturities of lease liabilities as of September 30, 2019 are as follows:Future minimum lease payments required under noncancelable operating leases, including minimum concession fees charged by airport authorities, which in many locations are recoverable from vehicle rental customers, as of December 31, 2018, were as follows:15RestructuringDuring third quarter 2019, the Company initiated a restructuring plan to exit its operations in Brazil by closing rental facilities, disposing of assets and terminating personnel (“Brazil”). During the three months ended September 30, 2019, as part of this initiative, the Company formally communicated the termination of employment to approximately 175 employees. The Company recorded $6 million of restructuring expense for the three months ended September 30, 2019 related to this initiative and expects further expense of approximately $10 million to be incurred. During first quarter 2019, the Company initiated a restructuring plan to drive global efficiency by improving processes and consolidating functions, and to create new objectives and strategies for its U. S. truck rental operations by reducing headcount, large vehicles and rental locations (“T19”). During the nine months ended September 30, 2019, as part of this process, the Company formally communicated the termination of employment to approximately 470 employees, and as of September 30, 2019, the Company had terminated approximately 365 of these employees. The Company expects further restructuring expense of approximately $15 million related to this initiative to be incurred in 2019. During first quarter 2018, the Company initiated a strategic restructuring plan to improve processes and reduce headcount in response to its new workforce planning technology that allows more effective management of staff levels (“Workforce planning”). The costs associated with this initiative primarily represent severance, outplacement services and other costs associated with employee terminations, the majority of which have been settled in cash. This initiative is complete. The following tables summarize the changes to our restructuring-related liabilities and identifies the amounts recorded within the Company’s reporting segments for restructuring charges and corresponding payments and utilizations:__________16Other Related ChargesOfficer Separation CostsIn March 2019, the Company announced the resignation of Mark J. Servodidio as the Company’s President, International effective June 14, 2019. In connection with Mr. Servodidio’s departure, the Company recorded other related charges of approximately $3 million, inclusive of accelerated stock-based compensation expense. In May 2019, the Company announced the resignation of Larry D. De Shon as the Company’s President and Chief Executive Officer. Mr. De Shon will continue to serve in his role until a successor has been named and will be employed by the Company through December 31, 2019. In connection with Mr. De Shon’s departure, the Company recorded other related charges of approximately $12 million, inclusive of accelerated stock-based compensation expense and executive search firm fees, and expects approximately $2 million to be incurred in 2019 for the remaining portion of accelerated stock-based compensation expense. The following table sets forth the computation of basic and diluted earnings per share (“EPS”) (shares in millions): __________Avis and Budget LicenseesIn 2019, the Company completed the acquisitions of various licensees primarily in North America, for approximately $40 million, plus $27 million for acquired fleet, of which $64 million was paid. The remaining $3 million of the purchase price will be paid primarily in 2020. These investments were in-line with the Company’s strategy to re-acquire licensees when advantageous to expand its footprint of Company-operated locations. The acquired fleet was financed under the Company’s existing financing arrangements. The excess of the purchase price over preliminary fair value of net assets acquired was allocated to goodwill, which was assigned to the Company’s Americas reportable segment. In connection with these acquisitions, approximately $21 million was recorded in goodwill, other intangibles of $12 million related to license agreements and $7 million related to customer relationships. The license agreements and customer relationships are being amortized over a weighted average useful life of approximately three years. The goodwill is expected to be deductible for tax purposes. The fair value of the assets acquired and liabilities assumed has not yet been finalized and is therefore subject to change. 17Other current assets consisted of:Intangible assets consisted of:For the three months ended September 30, 2019 and 2018, amortization expense related to amortizable intangible assets was approximately $13 million and $15 million, respectively. For the nine months ended September 30, 2019 and 2018, amortization expense related to amortizable intangible assets was approximately $44 million and $48 million, respectively. Based on the Company’s amortizable intangible assets at September 30, 2019, the Company expects amortization expense of approximately $13 million for the remainder of 2019, $52 million for 2020, $39 million for 2021, $28 million for 2022, $22 million for 2023 and $19 million for 2024, excluding effects of currency exchange rates. The components of vehicles, net within assets under vehicle programs were as follows: 18The components of vehicle depreciation and lease charges, net are summarized below: At September 30, 2019 and 2018, the Company had payables related to vehicle purchases included in liabilities under vehicle programs - other of $297 million and $269 million, respectively, and receivables related to vehicle sales included in assets under vehicle programs - receivables from vehicle manufacturers and other of $693 million and $757 million, respectively. The Company’s effective tax rate for the nine months ended September 30, 2019 was a provision of 41. 4%. Such rate differed from the Federal statutory rate of 21. 0% primarily due to foreign taxes on our international operations, state taxes, and a one-time net tax effect from the sale of equity investment in Anji during the second quarter of 2019. The Company’s effective tax rate for the nine months ended September 30, 2018 was a provision of 42. 4%. Such rate differed from the Federal statutory rate of 21. 0% primarily due to an adjustment of the one-time transition tax on the deemed repatriation of cumulative foreign subsidiary earnings initially recorded during the three months ended December 31, 2017 and taxes on the Company’s international operations. Accounts payable and other current liabilities consisted of: 19Long-term corporate debt and borrowing arrangements consisted of:__________In July 2019, the Company issued $400 million of its 5¾% Senior Notes due July 2027, at par. The Company used the net proceeds from the offering to redeem $400 million principal amount of its 5½% Senior Notes due April 2023 for $407 million plus accrued interest. In September 2019, the Company called $75 million principal amount of its 5½% Senior Notes due April 2023 to be redeemed in October 2019 (see Note 19–Subsequent event). Committed Credit Facilities and Available Funding ArrangementsAt September 30, 2019, the committed corporate credit facilities available to the Company and/or its subsidiaries were as follows: __________At September 30, 2019, the Company had various uncommitted credit facilities available, under which it had drawn approximately $1 million, which bear interest at rates between 0. 79% and 1. 53%. Debt CovenantsThe agreements governing the Company’s indebtedness contain restrictive covenants, including restrictions on dividends paid to the Company by certain of its subsidiaries, the incurrence of additional indebtedness by the Company and certain of its subsidiaries, acquisitions, mergers, liquidations, and sale and leaseback transactions. The Company’s senior credit facility also contains a consolidated first lien leverage ratio requirement. As of September 30, 2019, the Company was in compliance with the financial covenants governing its indebtedness. 20Debt under vehicle programs, including related party debt due to Avis Budget Rental Car Funding (AESOP) LLC (“Avis Budget Rental Car Funding”), consisted of:__________In February 2019, the Company’s Avis Budget Rental Car Funding subsidiary issued approximately $600 million in asset-backed notes with an expected final payment date of March 2022 incurring interest at a weighted average rate of 3. 56%. In April 2019, the Company’s Avis Budget Rental Car Funding subsidiary issued approximately $650 million in asset-backed notes with an expected final payment date of September 2024 incurring interest at a weighte</t>
  </si>
  <si>
    <t>CAR</t>
  </si>
  <si>
    <t>AVIS BUDGET GROUP, INC.</t>
  </si>
  <si>
    <t>728535</t>
  </si>
  <si>
    <t>JBHT</t>
  </si>
  <si>
    <t>HUNT J B TRANSPORT SERVICES INC</t>
  </si>
  <si>
    <t>72971</t>
  </si>
  <si>
    <t>Management's Discussion and Analysis of Financial Condition and Results of Operations (Financial Review)  Summary Financial Data  2 Overview3 Earnings Performance6 Balance Sheet Analysis22 Off-Balance Sheet Arrangements  25 Risk Management26 Capital Management51 Regulatory Matters58 Critical Accounting Policies  59 Current Accounting Developments60 Forward-Looking Statements  61 Risk Factors 63 Glossary of Acronyms164</t>
  </si>
  <si>
    <t>WFC</t>
  </si>
  <si>
    <t>WELLS FARGO &amp; COMPANY/MN</t>
  </si>
  <si>
    <t>WFC-PQ</t>
  </si>
  <si>
    <t>WFC-PR</t>
  </si>
  <si>
    <t>WFC-PY</t>
  </si>
  <si>
    <t>WFC-PC</t>
  </si>
  <si>
    <t>WFC-PA</t>
  </si>
  <si>
    <t>WFC-PD</t>
  </si>
  <si>
    <t>74260</t>
  </si>
  <si>
    <t>ORI</t>
  </si>
  <si>
    <t>OLD REPUBLIC INTERNATIONAL CORP</t>
  </si>
  <si>
    <t>74303</t>
  </si>
  <si>
    <t>Management's Discussion and Analysis of Financial Condition and Results of Operations included in our Annual Report on Form 10-K for the year ended December 31, 2018. Certain reclassifications were made to prior year amounts to conform to the 2019 presentation. NOTE 2. ACCOUNTING POLICIESLeasesIn February 2016, the Financial Accounting Standards Board (FASB) issued Accounting Standards Update (ASU) 2016-02 “Leases,” (ASU 2016-02) which supersedes Accounting Standards Codification (ASC) 840 “Leases” and creates a new topic, ASC 842 “Leases” (ASC 842). Subsequent to the issuance of ASU 2016-02, ASC 842 was amended by various updates that amend and clarify the impact and implementation of the aforementioned update. Upon initial application, the provisions of these updates are required to be applied using the modified retrospective method which requires retrospective adoption to each prior reporting period presented with the cumulative effect of adoption recorded to the earliest reporting period presented. An optional transition method can be utilized which requires application of these updates beginning on the date of adoption with the cumulative effect of initially applying these updates recognized at the date of initial adoption. We adopted these updates on January 1, 2019 using the optional transition method. Consequently, our comparative periods have not been retrospectively adjusted for the new lease requirements. In addition, we elected the following practical expedients: Adoption of these updates resulted in the recording of operating lease assets and lease liabilities on our condensed balance sheet of $291. 9 million as of January 1, 2019. Our assets and liabilities for finance leases remained unchanged. We also recognized the cumulative effect of applying these updates as an adjustment to retained earnings of $11. 2 million, net of tax, which was primarily related to the recognition of previously deferred sale/leaseback gains. Our condensed statements of operations and cash flows, along with our compliance with all covenants and restrictions under all our outstanding credit agreements, were not impacted by this adoption. 9We determine if an arrangement is a lease at inception of the contract. Operating lease assets represent our right to use an underlying asset for the lease term and lease liabilities represent our obligation to make lease payments arising from the lease. Operating lease assets and liabilities are recognized at commencement date based on the present value of fixed lease payments over the lease term. Our lease commitments are primarily for railcars, but also include logistics, manufacturing, storage, real estate and information technology assets. Leases with an initial term of 12 months or less are not recorded on the balance sheet. instead, we recognize lease expense for these leases on a straight-line basis over the lease term. We do not account for lease components (e. g. , fixed payments to use the underlying lease asset) separately from the non-lease components (e. g. , fixed payments for common-area maintenance costs and other items that transfer a good or service). Some of our leases include variable lease payments, which primarily result from changes in consumer price and other market-based indices, which are generally updated annually, and maintenance and usage charges. These variable payments are excluded from the calculation of our lease assets and liabilities. Most leases include one or more options to renew, with renewal terms that can extend the lease term from one to many years. The exercise of lease renewal options is typically at our sole discretion. Certain leases also include options to purchase the leased asset. We do not include options to renew or purchase leased assets in the measurement of lease liabilities unless those options are highly certain of exercise. The depreciable life of assets and leasehold improvements are limited by the expected lease term, unless there is a transfer of title or purchase option reasonably certain of exercise. We have operating leases with terms that require us to guarantee a portion of the residual value of the leased assets upon termination of the lease as well as other guarantees. These residual value guarantees consist primarily of leases for railcars. Residual value guarantee payments that become probable and estimable are accrued as part of the lease liability and recognized over the remaining life of the applicable lease. Our current expectation is that the likelihood of material residual guarantee payments is remote. We utilize the interest rate implicit in the lease to determine the lease liability when the interest rate can be determined. As most of our leases do not provide an implicit rate, we use our incremental borrowing rate based on the information available at the lease commencement date in determining the present value of lease payments. We estimate the incremental borrowing rate based on the geographic region for which we would borrow, on a secured basis of the lease asset, at an amount equal to the lease payments over a similar time period as the lease term. We have no additional restrictions or covenants imposed by our lease contracts. NOTE 3. ACQUISITIONOn October 5, 2015 (the Closing Date), we completed the acquisition (the Acquisition) from The Dow Chemical Company (Dow) (a wholly owned subsidiary of Dow Inc. , which was separated from DowDupont Inc. on April 1, 2019) of its U. S. Chlor Alkali and Vinyl, Global Chlorinated Organics and Global Epoxy businesses (collectively, the Acquired Business), whose operating results are included in the accompanying financial statements since the Closing Date. We incurred costs related to the integration of the Acquired Business of $0. 4 million and $1. 0 million for the three and nine months ended September 30, 2018, respectively. NOTE 4. RESTRUCTURING CHARGESOn December 10, 2018, we announced that we had made the decision to permanently close the ammunition assembly operations at our Winchester facility in Geelong, Australia. Subsequent to the facility’s closure, product for customers in the region will be sourced from Winchester manufacturing facilities located in the United States. For the three and nine months ended September 30, 2019, we recorded pretax restructuring charges of $0. 1 million and $0. 4 million, respectively, for facility exit costs and lease and other contract termination costs related to this action. We expect to incur additional restructuring charges through 2019 of less than $1 million related to this closure. For the nine months ended September 30, 2019, we recorded additional pretax restructuring charges of $1. 4 million for employee severance and related benefit costs related to our Winchester operations. On March 21, 2016, we announced that we had made the decision to close a combined total of 433,000 tons of chlor alkali capacity across three separate locations. Associated with this action, we have permanently closed our Henderson, NV chlor alkali plant with 153,000 tons of capacity and have reconfigured the site to manufacture bleach and distribute caustic soda and hydrochloric acid. Also, the capacity of our Niagara Falls, NY chlor alkali plant has been reduced from 300,000 tons to 240,000 tons and the chlor alkali capacity at our Freeport, TX facility was reduced by 220,000 tons. This 220,000 ton reduction was entirely from diaphragm cell capacity. For the three months ended September 30, 2019 and 2018, we recorded pretax restructuring charges of $4. 8 million and $3. 3 million, respectively, for facility exit costs, employee severance and related benefit costs and lease and other contract termination costs related to these actions. For the nine months ended September 30, 2019 and 2018, we recorded pretax restructuring charges of $10. 9 million and $12. 4 million, respectively, for facility exit costs, 10employee severance and related benefit costs and lease and other contract termination costs related to these actions. We expect to incur additional restructuring charges through 2020 of approximately $5 million related to these capacity reductions. For the nine months ended September 30, 2018, we recorded pretax restructuring charges of $1. 3 million for facility exit costs related to our permanent reduction in capacity at our Becancour, Canada chlor alkali facility in 2014. We expect to incur additional restructuring charges through 2019 of less than $1 million related to this action. The following table summarizes the 2019 and 2018 activities by major component of these restructuring actions and the remaining balances of accrued restructuring costs as of September 30, 2019 and 2018:The following table summarizes the cumulative restructuring charges of these 2018, 2016 and 2014 restructuring actions by major component through September 30, 2019:As of September 30, 2019, we have incurred cash expenditures of $104. 9 million and non-cash charges of $84. 6 million related to these restructuring actions. The remaining balance of $5. 2 million is expected to be paid out through 2020. NOTE 5. ACCOUNTS RECEIVABLESOn December 20, 2016, we entered into a three-year, $250. 0 million Receivables Financing Agreement with PNC Bank, National Association, as administrative agent (Receivables Financing Agreement). Under the Receivables Financing Agreement, our eligible trade receivables are used for collateralized borrowings and continue to be serviced by us. In addition, 11the Receivables Financing Agreement incorporates the leverage and coverage covenants that are contained in the senior credit facility. During the three months ended September 30, 2019, the outstanding balance of the Receivables Financing Agreement of $150. 0 million was repaid with proceeds from the issuance of $750. 0 million senior notes due 2029. On July 16, 2019, the existing agreement was extended to July 15, 2022 and downsized to $10. 0 million with the option to expand to $300. 0 million. As of September 30, 2019, we had zero drawn and $10. 0 million additional borrowing capacity under the Receivables Financing Agreement. As of December 31, 2018 and September 30, 2018, we had $125. 0 million and $180. 0 million, respectively, drawn under the Receivables Financing Agreement. Olin also has trade accounts receivable factoring arrangements (AR Facilities) and pursuant to the terms of the AR Facilities, certain of our subsidiaries may sell their accounts receivable up to a maximum of $315. 0 million. We will continue to service the outstanding accounts sold. These receivables qualify for sales treatment under ASC 860 “Transfers and Servicing” and, accordingly, the proceeds are included in net cash provided by operating activities in the condensed statements of cash flows. The following table summarizes the AR Facilities activity:The factoring discount paid under the AR Facilities is recorded as interest expense on the condensed statements of operations. The factoring discount was $0. 8 million and $1. 1 million for the three months ended September 30, 2019 and 2018, respectively, and $2. 3 million and $3. 9 million for the nine months ended September 30, 2019 and 2018, respectively. The agreements are without recourse and therefore no recourse liability had been recorded as of September 30, 2019, December 31, 2018, or September 30, 2018. NOTE 6. ALLOWANCE FOR DOUBTFUL ACCOUNTS RECEIVABLESWe evaluate the collectibility of accounts receivable based on a combination of factors. We estimate an allowance for doubtful accounts as a percentage of net sales based on historical bad debt experience. This estimate is periodically adjusted when we become aware of a specific customer’s inability to meet its financial obligations (e. g. , bankruptcy filing) or as a result of changes in the overall aging of accounts receivable. While we have a large number of customers that operate in diverse businesses and are geographically dispersed, a general economic downturn in any of the industry segments in which we operate could result in higher than expected defaults, and, therefore, the need to revise estimates for the provision for doubtful accounts could occur. Allowance for doubtful accounts receivables consisted of the following:Provisions charged to operations were $0. 2 million and $0. 3 million for the three months ended September 30, 2019 and 2018, respectively. 12NOTE 7. INVENTORIESInventories consisted of the following:Inventories are valued at the lower of cost and net realizable value. For U. S. inventories, inventory costs are determined principally by the last-in, first-out (LIFO) method of inventory accounting while for international inventories, inventory costs are determined principally by the first-in, first-out (FIFO) method of inventory accounting. Cost for other inventories has been determined principally by the average-cost method (primarily operating supplies, spare parts and maintenance parts). Elements of costs in inventories included raw materials, direct labor and manufacturing overhead. Inventories under the LIFO method are based on annual estimates of quantities and costs as of year-end. therefore, the condensed financial statements at September 30, 2019 reflect certain estimates relating to inventory quantities and costs at December 31, 2019. The replacement cost of our inventories would have been approximately $57. 6 million, $49. 8 million and $58. 9 million higher than reported at September 30, 2019, December 31, 2018 and September 30, 2018, respectively. NOTE 8. OTHER ASSETSIncluded in other assets were the following:On January 1, 2019, we sold our 9. 1% limited partnership interest in Bay Gas Storage Company, Ltd. (Bay Gas) for $20. 0 million. The sale closed on February 7, 2019 which resulted in a gain of $11. 2 million for the nine months ended September 30, 2019 which was recorded to other income in the condensed statements of operations. For the nine months ended September 30, 2018, we recorded a $21. 5 million non-cash impairment charge related to an adjustment to the value of our interest in Bay Gas. Bay Gas owns, leases and operates underground gas storage and related pipeline facilities which are used to provide storage in the McIntosh, AL area and delivery of natural gas. The general partner, Sempra Energy (Sempra), announced in the second quarter of 2018 its plan to sell several assets including its 90. 9% interest in Bay Gas. In connection with this decision, Sempra recorded an impairment charge related to Bay Gas adjusting the related assets’ carrying values to an estimated fair value. We recorded a reduction in our investment in the non-consolidated affiliate for the proportionate share of the non-cash impairment charge. Olin has no other non-consolidated affiliates. In connection with the Acquisition, Olin and Dow entered into arrangements for the long-term supply of ethylene by Dow to Olin, pursuant to which, among other things, Olin made upfront payments in order to receive ethylene at producer economics and for certain reservation fees and for the option to obtain additional ethylene at producer economics. During 2016, we exercised one of the options to reserve additional ethylene at producer economics. During 2017, a payment of $209. 4 million was made in connection with this option which increased the value of the long-term asset. Amortization expense of $9. 4 million for both the three months ended September 30, 2019 and 2018 and $28. 2 million for both the nine months ended September 30, 2019 and 2018 was recognized within cost of goods sold related to these supply 13contracts and is reflected in depreciation and amortization on the condensed statements of cash flows. The long-term supply contracts are monitored for impairment each reporting period. On February 27, 2017, we exercised the remaining option to reserve additional ethylene at producer economics from Dow. In connection with the exercise of this option, we also secured a long-term customer arrangement. As a result, an additional payment will be made to Dow that is not to exceed $493 million, on or about the fourth quarter of 2020. During 2017, as a result of Dow’s Texas 9 ethylene cracker becoming operational, Olin recognized a long-term asset and other liability of $389. 2 million, which represented the present value of the additional estimated payment. For the three months ended June 30, 2019, Olin increased the long-term asset and other liability by $50. 7 million. The discounted amount of $52. 7 million will be recorded as interest expense through the fourth quarter of 2020. For the three months ended September 30, 2019 and 2018, $4. 4 million and $4. 0 million, respectively, and for the nine months ended September 30, 2019 and 2018, $12. 6 million and $11. 9 million, respectively, of interest expense was recorded for accretion on the 2020 payment discount. NOTE 9. GOODWILL AND INTANGIBLE ASSETSChanges in the carrying value of goodwill were as follows:Intangible assets consisted of the following:14NOTE 10. EARNINGS PER SHAREBasic and diluted net income per share are computed by dividing net income by the weighted-average number of common shares outstanding. Diluted net income per share reflects the dilutive effect of stock-based compensation. The computation of dilutive shares does not include 7. 4 million and 2. 4 million shares for the three months ended September 30, 2019 and 2018, respectively, and 7. 2 million and 2. 4 million shares for the nine months ended September 30, 2019 and 2018, respectively, as their effect would have been anti-dilutive. NOTE 11. ENVIRONMENTALWe are party to various government and private environmental actions associated with past manufacturing facilities and former waste disposal sites. Environmental provisions (credited) charged to income, which are included in cost of goods sold, were as follows:Provisions (credited) charged to income for the nine months ended September 30, 2019 include a $20. 0 million increase in costs at a former manufacturing site resulting from revised remediation estimates as a result of agency action during the second quarter of 2019. During the third quarter of 2018, we settled certain disputes with respect to insurance coverage for costs at various environmental remediation sites for $120. 0 million. Environmental (income) expense for both the three and nine months ended September 30, 2018 include insurance recoveries for environmental costs incurred and expensed in prior periods of $110. 0 million. The recoveries were reduced by estimated liabilities of $10. 0 million associated with claims by subsequent owners of certain of the settled environmental sites. Environmental (income) expense for the nine months ended September 30, 2019 included $4. 8 million of recoveries associated with resolving the outstanding third party claims against the proceeds from the 2018 environmental insurance settlement. The condensed balance sheets included reserves for future environmental expenditures to investigate and remediate known sites amounting to $140. 1 million, $125. 6 million and $129. 0 million at September 30, 2019, December 31, 2018 and September 30, 2018, respectively, of which $123. 1 million, $108. 6 million and $109. 0 million, respectively, were classified as other noncurrent liabilities. Environmental exposures are difficult to assess for numerous reasons, including the identification of new sites, developments at sites resulting from investigatory studies, advances in technology, changes in environmental laws and regulations and their application, changes in regulatory authorities, the scarcity of reliable data pertaining to identified sites, the difficulty in assessing the involvement and financial capability of other Potentially Responsible Parties (PRPs), our ability to obtain contributions from other parties and the lengthy time periods over which site remediation occurs. It is possible that some of these matters (the outcomes of which are subject to various uncertainties) may be resolved unfavorably to us, which could materially adversely affect our financial position or results of operations. 15In connection with the October 5, 2015 acquisition of Dow’s U. S. Chlor Alkali and Vinyl, Global Chlorinated Organics and Global Epoxy businesses, the prior owner of the businesses retained liabilities relating to releases of hazardous materials and violations of environmental law to the extent arising prior to October 5, 2015. NOTE 12. LEASESOur lease commitments are primarily for railcars, but also include logistics, manufacturing, storage, real estate and information technology assets. Our leases have remaining lease terms of up to 95 years, some of which may include options to extend the leases for up to five years, and some of which may include options to terminate the leases within one year. The amounts for leases included in our condensed balance sheet include:The components of lease expense are recorded to cost of goods sold and selling and administration expenses in the condensed statement of operations, excluding interest on finance lease liabilities which is recorded to interest expense. The components of lease expense were as follows:16The maturities of lease liabilities were as follows:As previously disclosed in our 2018 Annual Report on Form 10-K and under ASC 840, the previous lease accounting standard, future minimum lease payments for non-cancelable operating leases were expected to be as follows:Other information related to leases was as follows:As of September 30, 2019, we have additional operating leases for office space that have not yet commenced of approximately $27 million which are expected to commence during the fourth quarter of 2019 and first quarter of 2020 with 17lease terms between 10 years and 15 years. We also have additional operating leases for railcars that have not yet commenced of approximately $7 million which are expected to commence during the fourth quarter of 2019 and first quarter of 2020 with lease terms between 3 years and 10 years. NOTE 13. COMMITMENTS AND CONTINGENCIESWe are party to a dispute relating to a contract at our Plaquemine, LA facility. The other party to the contract filed a demand for arbitration alleging, among other things, that Olin breached the contract, and claims damages in excess of the amount Olin believes it is obligated to pay under the contract. The arbitration hearing is scheduled for the fourth quarter 2019. Any additional losses related to this contract dispute are not currently estimable because of unresolved questions of fact and law but, if resolved unfavorably to Olin, they could have a material adverse effect on our financial position, cash flows or results of operations. Olin and Oxy Vinyls, L. P. (Oxy) have a long-term chlorine supply agreement, which is the subject of a pricing dispute. The dispute is pending in the United States District Court for the Southern District of Texas. Any losses related to this contract dispute are not currently estimable because of unresolved questions of fact and law but, if resolved unfavorably to Olin, they could have a material adverse effect on our financial position, cash flows or results of operations. Olin, K. A. Steel Chemicals (a wholly owned subsidiary of Olin) and other caustic soda producers were named as defendants in six purported class action civil lawsuits filed March 22, 25 and 26, 2019 and April 12, 2019 in the U. S. District Court for the Western District of New York on behalf of the respective named plaintiffs and a putative class comprised of all persons and entities who purchased caustic soda in the U. S. directly from one or more of the defendants, their parents, predecessors, subsidiaries or affiliates at any time between October 1, 2015 and the present. Olin, K. A. Steel Chemicals and other caustic soda producers were also named as defendants in two purported class action civil lawsuits filed July 25 and 29, 2019 in the U. S. District Court for the Western District of New York on behalf of the respective named plaintiffs and a putative class comprised of all persons and entities who purchased caustic soda in the U. S. indirectly from distributors at any time between October 1, 2015 and the present. The other defendants named in the lawsuits are Occidental Petroleum Corporation, Occidental Chemical Corporation d/b/a OxyChem, Westlake Chemical Corporation, Shin-Etsu Chemical Co. , Ltd. , Shintech Incorporated, Formosa Plastics Corporation, and Formosa Plastics Corporation, U. S. A. The lawsuits allege the defendants conspired to fix, raise, maintain and stabilize the price of caustic soda, restrict domestic (U. S. ) supply of caustic soda and allocate caustic soda customers. Plaintiffs seek an unspecified amount of damages and injunctive relief. We believe we have meritorious legal positions and will continue to represent our interests vigorously in this matter. Any losses related to this matter are not currently estimable because of unresolved questions of fact and law, but if resolved unfavorably to Olin, could have a material adverse effect on our financial position, cash flows or results of operations. We, and our subsidiaries, are defendants in various other legal actions (including proceedings based on alleged exposures to asbestos) incidental to our past and current business activities. As of September 30, 2019, December 31, 2018 and September 30, 2018, our condensed balance sheets included accrued liabilities for these other legal actions of $13. 2 million, $15. 6 million and $14. 8 million, respectively. These liabilities do not include costs associated with legal representation. Based on our analysis, and considering the inherent uncertainties associated with litigation, we do not believe that it is reasonably possible that these other legal actions will materially adversely affect our financial position, cash flows or results of operations. In connection with the October 5, 2015 acquisition of Dow’s U. S. Chlor Alkali and Vinyl, Global Chlorinated Organics and Global Epoxy businesses, the prior owner of the businesses retained liabilities related to litigation to the extent arising prior to October 5, 2015. During the ordinary course of our business, contingencies arise resulting from an existing condition, situation or set of circumstances involving an uncertainty as to the realization of a possible gain contingency. In certain instances such as environmental projects, we are responsible for managing the cleanup and remediation of an environmental site. There exists the possibility of recovering a portion of these costs from other parties. We account for gain contingencies in accordance with the provisions of ASC 450 “Contingencies” and, therefore, do not record gain contingencies and recognize income until it is earned and realizable. NOTE 14. SHAREHOLDERS’ EQUITYOn April 26, 2018, our board of directors authorized a share repurchase program for the purchase of shares of common stock at an aggregate price of up to $500. 0 million. This program will terminate upon the purchase of $500. 0 million of our common stock. Under our April 26, 2018 share repurchase program, we may pursue various share repurchase strategies, which include entering into accelerated share repurchase (ASR) agreements with third-party financial institutions to repurchase shares of Olin’s common stock. Under an ASR agreement, Olin pays a specified amount to the financial institution and receives an 18initial delivery of shares. This initial delivery of shares represents the minimum number of shares that Olin may receive under the agreement. Upon settlement of the ASR agreement, the financial institution delivers additional shares, with the final number of shares delivered determined with reference to the volume weighted-average price of Olin’s common stock over the term of the agreement, less an agreed-upon discount. The transactions are accounted for as liability or equity transactions and also as share retirements, similar to our other share repurchase activity, when the shares are received, at which time there is an immediate reduction in the weighted-average common shares calculation for basic and diluted earnings per share. On August 5, 2019, we entered into an ASR agreement with Goldman Sachs &amp; Co. LLC (Goldman Sachs), a third-party financial institution, to repurchase $100. 0 million of Olin’s common stock. This transaction qualified for treatment as an equity contract. Under this agreement, Olin paid $100. 0 million to Goldman Sachs and received an initial delivery of 4. 3 million shares in August 2019. The transaction had not settled as of September 30, 2019. however, upon settlement of the agreement in October 2019, we received approximately 1. 4 million additional shares which resulted in a total of approximately 5. 7 million shares repurchased under this ASR agreement. For the nine months ended September 30, 2019 and 2018, 6. 0 million and 0. 5 million shares, respectively, were repurchased and retired at a cost of $135. 6 million and $16. 8 million, respectively. Subsequent to the settlement of the ASR transaction in October 2019, 7. 4 million shares were repurchased at a cost of $135. 6 million. As of September 30, 2019, we had repurchased a total of $185. 6 million of our common stock, representing 8. 1 million shares, and $314. 4 million of common stock remained authorized to be repurchased. We issued 0. 1 million and 0. 2 million shares representing stock options exercised for the nine months ended September 30, 2019 and 2018, respectively, with a total value of $1. 5 million and $3. 2 million, respectively. In February 2018, the FASB issued ASU 2018-02, “Reclassification of Certain Tax Effects from Accumulated Other Comprehensive Income” (ASU 2018-02) which amends ASC 220 “Income Statement—Reporting Comprehensive Income. ”  This update allows a reclassification from accumulated other comprehensive loss to retained earnings for the stranded tax effects resulting from the U. S. Tax Cuts and Jobs Act (the 2017 Tax Act) during each fiscal year or quarter in which the effect of the lower tax rate is recorded. We adopted this update in March 2018 and reclassified $85. 9 million related to the deferred gain resulting from the 2017 Tax Act from accumulated other comprehensive loss to retained earnings. 19The following table represents the activity included in accumulated other comprehensive loss:Net income, interest expense and cost of goods sold included reclassification adjustments for realized gains and losses on derivative contracts from accumulated other comprehensive loss. Net income and non-operating pension income included the amortization of prior service costs and actuarial losses from accumulated other comprehensive loss. 20NOTE 15. SEGMENT INFORMATIONWe define segment results as income (loss) before interest expense, interest income, other operating income (expense), non-operating pension income, other income and income taxes, and includes the operating results of non-consolidated affiliates. Consistent with the guidance in ASC 280 “Segment Reporting,” we have determined it is appropriate to include the operating results of non-consolidated affiliates in the relevant segment financial results. We have three operating segments:  Chlor Alkali Products and Vinyls, Epoxy and Winchester. The three operating segments reflect the organization used by our management for purposes of allocating resources and assessing performance. Chlorine used in our Epoxy segment is transferred at cost from the Chlor Alkali Products and Vinyls segment. Sales and profits are recognized in the Chlor Alkali Products and Vinyls segment for all caustic soda generated and sold by Olin. Sales are attributed to geographic areas based on customer location. Environmental income (expense) for the nine months ended September 30, 2019 included $4. 8 million of an environmental insurance-related settlement gain. Environmental income (expense) for both the three and nine months ended September 30, 2018 included pretax insurance recoveries for environmental costs incurred and expensed in prior periods of $110. 0 million. Environmental income (expense) is included in cost of goods sold in the condensed statements of operations. For the nine months ended September 30, 2019, other income included a gain of $11. 2 million on the sale of our equity interest in a non-consolidated affiliate. Earnings (losses) of non-consolidated affiliates are included in the Chlor Alkali Products and Vinyls segment results consistent with management’s monitoring of the operating segments. The earnings of non-consolidated affiliates were $0. 4 million for the three months end</t>
  </si>
  <si>
    <t>OLN</t>
  </si>
  <si>
    <t>OLIN Corp</t>
  </si>
  <si>
    <t>748592</t>
  </si>
  <si>
    <t xml:space="preserve">Management's Discussion and Analysis of Financial Condition and Results of Operations. CAUTION. CONCERNING FORWARD-LOOKING STATEMENTS. This. report and the documents incorporated by reference, if any, contain “forward-looking statements” – that is statements. related to future events, results, performance, prospects and opportunities, including statements related to our strategic plans. and targets, revenue generation, product availability and offerings, capital needs, capital expenditures, industry trends and. our financial position. Forward-looking statements are based on information currently available to us, on our current expectations,. estimates, forecasts, and projections about the industries in which we operate and on the beliefs and assumptions of management. Forward looking statements often contain words such as “expects,” “anticipates,” “could,”. “targets,” “projects,” “intends,” “plans,” “believes,” “seeks,”. “estimates,” “may,” “will,” “would,” and similar expressions. In addition, any. statements that refer to projections of our future financial performance, our anticipated growth and trends in our business, and. other characterizations of future events or circumstances, are forward-looking statements. Forward-looking statements by their. nature address matters that are, to different degrees, subject to risks and uncertainties that could cause actual results to differ. materially and adversely from those expressed in any forward-looking statements. For us, particular factors that might cause or. contribute to such differences include our ability to grow our revenue and successfully implement. our other business strategies to make up for the revenue we have historically received from Buffalo Wild Wings corporate-owned. restaurants and its franchisees after our existing relationship with them terminates on November 15, 2019. our ability to raise additional funds in the future on favorable terms, if at all. we have borrowed substantially all amounts. available to us under existing credit facilities and, subject to limited exceptions, our loan and security agreement with Avidbank. prohibits us from borrowing additional amounts from other lenders. our ability to comply with our financial covenants to Avidbank. and its right to declare a default if we do not, which could lead to all payment obligations becoming immediately due and payable. our ability to compete effectively within the highly competitive interactive games, entertainment and marketing services industries,. including our ability to successfully commercially launch attractive product offerings. the impact of new products and technological. change, especially in the mobile and wireless markets, on our operations and competitiveness. risks relating to the exploration. of strategic alternatives that we announced in December 2018. our ability to maintain an adequate supply of our tablets and related. equipment. our ability to adequately protect our proprietary rights and intellectual property. our ability to successfully and. efficiently manage the design, manufacturing and assembly process of the tablet and related equipment used in our tablet platform. and the other risks and uncertainties described in Part I, Item 1A “Risk Factors” of our Annual Report on Form 10-K. for the fiscal year ended December 31, 2018, and described in other documents we file from time to time with the Securities and. Exchange Commission, or SEC, including this report and our other Quarterly Reports on Form 10-Q. Readers are urged not to place. undue reliance on the forward-looking statements in this report or incorporated by reference herein, which speak only as of the. date of this report. Except as required by law, we undertake no obligation to revise or update any such forward-looking statement. to reflect future events or circumstances. INTRODUCTION. Management’s. discussion and analysis of financial condition and results of operations is provided as a supplement to, and should be read with,. the accompanying unaudited condensed consolidated financial statements and notes, included in Item 1 of this Quarterly Report. on Form 10-Q, to help provide an understanding of our financial condition, the changes in our financial condition and our results. of operations. All dollar amounts in this discussion are rounded to the nearest thousand. Our discussion is organized as follows:. OVERVIEW. AND HIGHLIGHTS. About. Our Business and How We Talk About It. We. deliver interactive entertainment and innovative technology, including performance analytics, to help our customers acquire, engage. and retain its patrons. Our tablets and technology offer engaging solutions to establishments with guests who experience dwell. time, such as bars, restaurants, casinos and senior living centers. Casual dining venues subscribe to our customizable solution. to differentiate themselves via competitive fun by offering guests trivia, card, sports and arcade games. Our platform, creates. connections among the players and venues, and amplifies guests’ positive experiences, and our in-venue TV network creates. one of the largest digital out of home advertising audiences in the United States and Canada. We continue to support our legacy. network product line, which we call our Classic platform. We. generate revenue by charging subscription fees for our service to network subscribers, by leasing tablet platform equipment to. certain network subscribers, by selling tablet platform equipment, by hosting live trivia events, by selling advertising aired. on in-venue screens and as part of customized games, by licensing our content for use with third-party equipment, from providing. professional services (such as developing certain functionality within our platform for customers), and from pay-to-play arcade. games. Over. 6 million games are played on our network each month, and as of September 30, 2019, approximately 57% of our network subscriber. venues are affiliated with national and regional restaurant brands, including Buffalo Wild Wings, Buffalo Wings &amp; Rings, Old. Chicago, Native Grill &amp; Wings, Houlihans, Beef O’Brady’s, Boston Pizza, and Arooga’s. We. own several trademarks and consider the Buzztime®, Playmaker®, Mobile Playmaker, and BEOND Powered by Buzztime trademarks. to be among our most valuable assets. These and our other registered and unregistered trademarks used in this document are our. property. Other trademarks are the property of their respective owners. Unless. otherwise indicated, references in this report: (a) to “Buzztime,” “NTN,” “we,” “us”. and “our” refer to NTN Buzztime, Inc. and its consolidated subsidiaries. (b) to “network subscribers”. or “customers” refer to venues that subscribe to our network service. (c) to “consumers,” “patrons”. or “players” refer to the individuals that engage in our games, events, and entertainment experiences available at. our customers’ venues and (d) to “venues” or “sites” refer to locations (such as a bar or restaurant). of our customers at which our games, events, and entertainment experiences are available to consumers. Strategic Process. Our board of directors. continues to explore and evaluate strategic alternatives focused on maximizing shareholder value, while also exploring and evaluating. financing alternatives to increase the likelihood that we will be able to successfully execute our current long-term operating. and strategic plan (see “LIQUIDITY AND CAPITAL RESOURCES,” below) in the event the strategic process does not result. in a transaction. Our board of directors has not set a timetable for the strategic process nor has it made any decisions relating. to any strategic alternatives at this time, and no assurance can be given as to the outcome of the process. We do not intend to. disclose additional details regarding the strategic process unless and until further disclosure is appropriate or necessary. Our. Strategy. Below. is a discussion of our strategy and highlights of accomplishments and milestones achieved during 2019:. Hardware. We. have a core competency in designing, manufacturing, deploying and supporting tablet-enabled solutions for our partners. We believe. our tablets are more durable than off-the-shelf tablets available to consumers, and we can customize our tables to meet the needs. of our customers. As previously announced, in the third quarter of 2019, we signed a second order with our partner that services. the correctional facility industry for approximately $3,000,000, and delivery of tablets under that order is expected to begin. in the fourth quarter of 2019 and continue through the end of 2020. During the third quarter we also signed an agreement with. Spendgo, a leading digital marketing and loyalty platform, to use our tablets in its customer locations. We expect initial orders. from Spendgo during the fourth quarter of 2019 and the first quarter of 2020, and we anticipate a steady pace of re-orders. Lastly,. after the end of the third quarter, we launched a pilot test of our tablets with a food service provider, who has over 200 locations. Buzztime. Basic. Our tablet product offering has repeatedly been proven to have a positive business impact for the venues who offer. it to their customers. We call that impact the Buzztime Network Effect. However, we have had challenges acquiring new venues because. delivering the robust, real time, multi-player experience available through our tablet product offering requires extensive amounts. of equipment and expertise to deploy. That equipment and expertise results in a relatively high entry price point, which limits. our market opportunity. To address this problem,. following months of development and research, during the second quarter of 2019 we began field testing a lower cost, entry-level. product that we call Buzztime Basic. We believe that this capital-light, entry-level offering will enable customers to achieve. the Buzztime Network Effect with less financial risk. To date, we have deployed Buzztime Basic on a market-by-market basis. and are currently in approximately 120 locations. We anticipate reaching approximately 200 Buzztime Basic locations. by year-end. The. brains behind Buzztime Basic is Site Hub, our redesigned personal computer, about the size of a deck of cards, that streams our. content to television screens within the venue. Currently, a majority of our trivia content is available for streaming through. Site Hub. Players will be able to play our trivia games on their mobile phones through our new mobile app, discussed in more detail. below. Mobile App. In. May 2019, we released an open beta version of our mobile app, and we continue to release updates as we receive feedback from. our customers and evaluate how to improve both the experience and social hooks to enable more viral growth in today’s environment. The app can be found in both the Apple App store and Google Play. Our app allows players to use their own mobile device to. play along with most of our network trivia games within our customer’s venues. The app is a complement to our tablet platform. experience and is the primary means of playing our trivia games in Buzztime Basic. Advertising. During the first quarter of 2019, we rolled out our new, modernized ad platform to a subset of our customers. We completed the. rollout to all existing customers in the second quarter. This new advertising system gives us access to ad buying platforms where. digital advertising inventory is bought and sold on public exchanges and private marketplaces. We continue to work. with advertising sales companies to help us improve our advertisement sales and with an advertisement technology company to improve. our ad loading, management, and delivery and testing capabilities. We can use advertising to monetize Buzztime Basic, as well. as our entire network. If we successfully expand our market reach, we expect that our network will become more attractive to third. parties who desire to advertise in the venues in which our network is available, thereby increasing our advertising revenue. Buffalo. Wild Wings. Under the terms of our existing agreements, our relationship with Buffalo Wild Wings corporate-owned and franchisee-owned. restaurants terminates on November 15, 2019. Although we continue to have discussions with Buffalo Wild Wings corporate and its. franchisees to extend the relationship beyond that date, and although we have extended our relationship with certain franchisees,. we do not expect the relationship with Buffalo Wild Wings corporate or with a majority of franchisees to be extended. We began. reducing our operating expenses in anticipation of the termination of existing relationships and are working on a de-commission. plan in anticipation of relationships ending on November 15, 2019. CRITICAL. ACCOUNTING POLICIES. The. discussion and analysis of our financial condition and results of operations are based on our consolidated financial statements,. which have been prepared in accordance with accounting principles generally accepted in the United States (“GAAP”). The preparation of these financial statements requires us to make estimates and judgments that affect the reported amounts of. assets, liabilities, revenues and expenses, and related disclosure of contingent assets and liabilities. On an ongoing basis,. we evaluate our estimates, including those related to deferred costs and revenues, depreciation and amortization of fixed assets,. the provision for income taxes including the valuation allowance, stock-based compensation, bad debts, impairment of software. development costs, goodwill, fixed assets, intangible assets and contingencies. We base our estimates on historical experience. and on various other assumptions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Critical accounting policies and estimates. are defined as those that are both most important to the portrayal of our financial condition and results and require management’s. most subjective judgments. There. have been no material changes in our critical accounting policies, estimates and judgments during the three and nine months ended. September 30, 2019 from those described in the “Management’s Discussion and Analysis of Financial Condition and Results. of Operations” section of our Annual Report on Form 10-K for the year ended December 31, 2018, except for Leases (Topic. 842). Upon adoption of Topic 842, we recognized on our consolidated balance sheet as of January 1, 2019 approximately $3,458,000. of operating lease liabilities, and approximately $2,336,000 of corresponding operating right-of use assets, net of tenant improvement. allowances. We have also shown the initial recognition of the leases as a supplemental noncash financing activity on the accompanying. statement of cash flows. The adoption of Topic 842 did not have a material impact on the Company’s consolidated statement. of operations. (See Note 7 to the accompanying unaudited condensed consolidated financial statements for more information on the. adoption of Topic 842. ). RESULTS. OF OPERATIONS. We. incurred a net loss of $351,000 and $754,000 for the three and nine months ended September 30, 2019, respectively, compared. to recognizing net income of $222,000 for the three months ended September 30, 2018 and a net loss of $311,000 for the nine months. ended September 30, 2018, respectively. Revenue. The. table below summarizes our revenue by type for the periods indicated:. Subscription. Revenue. Subscription. revenue decreased for the three and nine months ended September 30, 2019 primarily due to lower average site count and lower average. revenue per site when compared to the same periods in 2018. In October 2018, Buffalo Wild Wings informed us that it determined. not to rollout our order, payment and guest insights functionality and that its relationship with us would continue in accordance. with existing agreements we entered into in the ordinary course of business, and which terminate in accordance with their terms. on November 15, 2019. We do not expect our relationship with Buffalo Wild Wings corporate-owned restaurants or with a majority. of franchisees to continue after that date. If we do not add other network subscribers to sufficiently offset the subscription. revenue we receive and have received in recent years from Buffalo Wild Wings corporate-owned restaurants and its franchisees,. we expect our subscription revenue to materially decrease beginning in the first quarter of 2020, which is the first full quarter. after our existing agreements with Buffalo Wild Wings corporate-owned restaurants and its franchisees terminate in accordance. with their terms. See “PART II — OTHER INFORMATION, ITEM 1A. , Risk Factors,” below. Hardware. Revenue. Hardware. revenue consists of revenue from hardware sales and from sales-type lease arrangements. Hardware revenue for the three and nine. months ended September 30, 2019 decreased when compared to the same periods in 2018 primarily due to a hardware sale during the. three and nine months ended September 30, 2018 that did not occur again in the same periods in 2019, and to a lesser extent to. fewer sales-type lease arrangements. During the third quarter of 2019, we entered into a $3,000,000 follow-on contract with the. customer who purchased the hardware in 2018, and we expect to begin delivering hardware under that contract during the fourth. quarter of 2019 and throughout 2020. We do not expect to enter into sales-type lease arrangements in the future, and we are uncertain. the extent to which we will enter into hardware sales arrangements during the fourth quarter of 2019 or thereafter. Other. Revenue. During. the three months ended September 30, 2019, other revenue remained relatively flat with increases in advertising revenue of approximately. $71,000 offset by decreases in all other miscellaneous revenue of approximately $67,000. For the nine months ended September 30,. 2019, other revenue decreased primarily due to lower professional services and pay-to-play revenue of approximately $584,000,. offset by increases in advertising and content licensing revenue of approximately $152,000 and $27,000, respectively, when compared. to the same periods in 2018. Geographic. Breakdown of Site Count. Geographic. breakdown of our site count for network subscribers was:. Direct. Operating Costs and Gross Margin. A. comparison of direct costs and gross margin for the periods indicated is shown in the table below:. For. the three and nine months ended September 30, 2019, the decrease in direct operating costs was primarily due to decreases in equipment. expense, service provider fees and freight expense of approximately $712,000 and $1,392,000, respectively, primarily due to fewer. installation of hardware under sales-type lease arrangements and to decreased hardware sales, and to a lesser extent, decreases. in miscellaneous expenses related to direct costs of approximately $59,000 and $82,000, respectively, when compared to the same. periods in 2018. The. increase in gross margin for the three and nine months ended September 30, 2019 was primarily due to revenue mix when compared. to the same periods in 2018. Our hardware revenue typically has lower margins due to the high cost of the equipment. Operating. Expenses. Selling,. General and Administrative Expenses. The. decrease in selling, general and administrative expenses for the three and nine months ended September 30, 2019 was primarily. due to decreased payroll and related expense of $44,000 and $726,000, respectively, and decreased professional fees of $16,000. and $219,000, respectively, offset by an increase in marketing expense of $23,000 and $135,000, respectively, when compared to. the same periods in 2018. In anticipation of not extending our relationship with Buffalo Wild Wings or with a majority number. of its franchisees beyond November 15, 2019, (See “PART II — OTHER INFORMATION, ITEM 1A. , Risk Factors,” below),. we began to reduce certain operating expenses. We expect total selling, general, and administrative expenses for 2019 to be less. than $13,500,000. Depreciation. and Amortization Expense. The. increase in depreciation and amortization expense for the three and six months ended June 30, 2019 compared to the same periods. in 2018 was primarily due to our leasehold improvement asset we recognized as a result of our move to our new headquarters in. December 2018. The leasehold improvement asset is being depreciated over the term of the lease, which is 89 months. Other. Expense, Net. For. the three months ended September 30, 2019, the decrease in other expense, net was primarily related to decreased interest expense. resulting from lower debt balances, increased foreign currency exchange gains related to the operations of our Canadian subsidiary. and gains from the sale of equipment when compared to the same period in 2018. For. the nine months ended September 30, 2019, the decrease in other expense, net was primarily related to decreased interest expense. resulting from lower debt balances and gains from the sale of equipment, offset by increased foreign currency losses related to. the operations of our Canadian subsidiary when compared to the same period in 2018. Income. Taxes. During. 2019, we expect to incur state income tax liability related to our U. S. operations and income tax liability in Canada related. to our operations in Canada. We have established a full valuation allowance for substantially all deferred tax assets, including. our net operating loss carryforwards, since we could not conclude that we were more likely than not able to generate future taxable. income to realize these assets. The effective tax rate differs from the statutory tax rate due primarily to our full valuation. allowance. EBITDA—Consolidated. Operations. Earnings. before interest, taxes, depreciation and amortization, or EBITDA, is not intended to represent a measure of performance in accordance. with GAAP. Nor should EBITDA be considered as an alternative to statements of cash flows as a measure of liquidity. EBITDA is. included herein because we believe it is a measure of operating performance that financial analysts, lenders, investors and other. interested parties find to be a useful tool for analyzing companies like us that carry significant levels of non-cash depreciation. and amortization charges compared to their net income or loss calculation in accordance with GAAP. The. tables below shows a reconciliation of our consolidated net (loss) income calculated in accordance with GAAP to EBITDA for the. periods indicated. EBITDA should not be considered a substitute for, or superior to, net (loss) income calculated in accordance. with GAAP. LIQUIDITY. AND CAPITAL RESOURCES. As. of September 30, 2019, we had cash, cash equivalents and restricted cash of $2,784,000 compared to cash, cash equivalents and. restricted cash of $2,786,000 as of December 31, 2018. In. September 2018, we entered into a loan and security agreement with Avidbank, under which we borrowed $4,000,000 in the form of. a one-time 48-month term loan, all of which we used to pay-off the $4,050,000 of principal borrowed from East West Bank (“EWB”). We used our cash on hand to pay the remaining $50,000 we borrowed from EWB plus accrued and unpaid interest. The amended and restated. loan and security agreement we entered into with EWB on November 29, 2017, as amended on March 12, 2018, terminated in connection. with such payments. As. of September 30, 2019, $3,000,000 was outstanding under the Avidbank term loan, with $1,000,000 recorded in current portion of. long-term debt and the remaining $2,000,000 recorded as long-term debt on our balance sheet. We recorded debt issuance costs of. $23,000, which includes a $20,000 facility fee. The debt issuance costs are being amortized to interest expense using the effective. interest rate method over the life of the loan. The unamortized balance of the debt issuance costs as of September 30, 2019 was. $13,000 and is recorded as a reduction of long-term debt. We. must comply with these financial covenants under the loan and security agreement:. As. of September 30, 2019, we were in compliance with both covenants. Subject. to customary exceptions, under the loan and security agreement, we are prohibited from borrowing additional indebtedness. We granted. and pledged to Avidbank a first-priority security interest in all our existing and future personal property. The loan and security. agreement includes customary representations, warranties and covenants (affirmative and negative), including restrictive covenants. that, subject to specified exceptions, limit our ability to: dispose of our business or property. merge or consolidate with or. into any other business organization. incur or prepay additional indebtedness. create or incur any liens on its property. declare. or pay any dividend or make a distribution on any class of our stock. or enter specified material transactions with our affiliates. The loan and security agreement also includes customary events of default Upon the occurrence of an event of default, Avidbank. may declare all outstanding obligations immediately due and payable, do such acts as it considers necessary or reasonable to protect. its security interest in the collateral, and take such other actions as are set forth in the loan and security agreement. In. connection with preparing our financial statements as of and for the period ended September 30, 2019, we evaluated whether there. are conditions and events, considered in the aggregate, that are known and reasonably knowable that would raise substantial doubt. about our ability to continue as a going concern within twelve months after the date that such financial statements are issued. We believe we have sufficient cash to meet our operating cash requirements and to fulfill our debt obligations for at least the. next twelve months after the date that such financial statements are issued. Under. the terms of our existing agreements, our relationship with Buffalo Wild Wings corporate-owned and franchisee-owned restaurants. terminates on November 15, 2019. Although we continue to have discussions with Buffalo Wild Wings corporate and its franchisees. to extend the relationship beyond that date, and although we have extended our relationship with certain franchisees, we. do not expect the relationship with Buffalo Wild Wings corporate or with a majority of franchisees to be extended. We began reducing. our operating expenses in anticipation of the termination of existing relationships and are working on a de-commission plan in. anticipation of relationships ending on November 15, 2019. See “PART II — OTHER INFORMATION, ITEM 1A. , Risk Factors,”. below. We are continuing to. explore and evaluate financing alternatives, including additional equity financings and alternative sources of debt. These efforts. are being undertaken to increase the likelihood that we will be able to successfully execute our current long-term operating and. strategic plan and to position us to take advantage of market opportunities for growth and to respond to competitive pressures. If our cash and cash equivalents are not sufficient to meet future capital requirements, and if we cannot raise an adequate. amount of capital, we will not be able to successfully execute our current long-term operating and strategic plan or take. advantage of market opportunities for growth and will have to reduce planned capital expenses and further reduce operational cash. uses. Any capital we may raise may be on terms that are not as favorable to us as they otherwise might be. Any actions we are. undertaking or may undertake to reduce planned capital expenses or reduce operational cash uses may not cover shortfalls in available. funds. See “PART II — OTHER INFORMATION, ITEM 1A. , Risk Factors,” below. Working. Capital. As. of September 30, 2019, we had working capital (current assets in excess of current liabilities) of $2,015,000 compared to working. capital of $2,761,000 as of December 31, 2018. The following table shows our changes in working capital from December 31, 2018. to September 30, 2019:. Cash. Flows. Cash. flows from operating, investing and financing activities, as reflected in the accompanying unaudited condensed consolidated statements. of cash flows, are summarized as follows:. Net. cash provided by operating activities. The increase in cash provided by operating activities was due to a decrease in net. loss of $297,000, after giving effect to adjustments made for non-cash transactions and decreases in cash used in operating assets. and liabilities of $1,530,000 during the nine months ended June 30, 2019 when compared to the same period in 2018. Our. largest use of cash is payroll and related costs. Cash used for payroll and related costs decreased $530,000 to $7,386,000 for. the nine months ended September 30, 2019 from $7,916,000 for the same period in 2018, primarily due to a reduction in headcount. Our. primary source of cash is cash we generate from customers. Cash received from customers decreased $1,570,000 to $15,055,000 for. the nine months ended September 30, 2019 from $16,625,000 for the same period in 2018 due primarily to decreased hardware and. other revenue. See “RESULTS OF OPERATIONS—Revenue,” above, for more information regarding the decrease in our. revenue and our expectations regarding our revenue in the future. Net. cash used in investing activities. Although cash used in investing activities for the nine months ended September 30, 2019. remained consistent with the same period in 2018, we increased the amount of capitalized software development expenditures related. to new product development and decreased our purchases of other capital expenses during the nine months ended September 30, 2019. when compared to the same period in 2018. Net. cash (used in) provided by financing activities. During the nine months ended September 30, 2018, we received $4,000,000 in. proceeds from a term loan from Avidbank and we received $1,375,000 in net proceeds from a registered offering of our common stock. There were no similar financing activities during the same period in 2019. During the nine months ended September 30, 2019, we. made $4,269,000 less in principal payments on our long-term debt when compared to the same period in 2018. RECENT. ACCOUNTING PRONOUNCEMENTS. In. November 2018, the Financial Accounting Standards Board (the “FASB”) issued ASU No. 2018-18, Collaborative Arrangements. (Topic 808): Clarifying the Interaction between Topic 808 and Topic 606. This ASU requires certain transactions between participants. in a collaborative arrangement to be accounted for as revenue under the new revenue standard when the participant is a customer. The standard is effective for fiscal years beginning after December 15, 2019 (which will be January 1, 2020 for us). We do not. expect that the adoption of this standard will have a material impact on our consolidated financial statements. In. August 2018, the FASB issued ASU No. 2018-15, Intangibles - Goodwill and Other - Internal-Use Software (Subtopic 350-40): Customer’s. Accounting for Implementation Costs Incurred in a Cloud Computing Arrangement That is a Service Contract. This ASU aligns. the requirements for capitalizing implementation costs incurred in a hosting arrangement that is a service contract with the requirements. for capitalizing implementation costs incurred to develop or obtain internal-use software. The standard is effective for fiscal. years beginning after December 15, 2019 (which will be January 1, 2020 for us) and can be applied either retrospectively or prospectively. to all implementation costs incurred after the date of adoption. Early adoption is permitted at any time. We are evaluating. the impact that the adoption of this ASU will have on our consolidated financial statements. In. August 2018, the FASB issued ASU No. 2018-13, Fair Value Measurement (Topic 820): Disclosure Framework - Changes to the Disclosure. Requirements for Fair Value Measurement. This ASU modifies certain disclosure requirements on fair value measurements. The. standard is effective for fiscal years beginning after December 15, 2019 (which will be January 1, 2020 for us). We are evaluating. the impact that the adoption of </t>
  </si>
  <si>
    <t>ERNA</t>
  </si>
  <si>
    <t>Eterna Therapeutics Inc.</t>
  </si>
  <si>
    <t>749038</t>
  </si>
  <si>
    <t>Management's Discussion and Analysis of Financial Condition and Results of Operations. The following Management’s Discussion. and Analysis of Financial Condition and Results of Operations should be read in conjunction with the consolidated financial statements. and the related notes thereto, which appear elsewhere herein. Except for the historical financial information, many of the matters. discussed in this Item 2 may be considered “forward-looking” statements that reflect our plans, estimates and beliefs. Actual results could differ materially from those discussed in the forward-looking statements. Factors that could cause or contribute. to such differences include, but are not limited to, those discussed in the section below entitled “Cautionary Statement. Regarding Forward-Looking Statements,” in the section below entitled “Item 1A. Risk Factors,” and in other filings. made with the Securities and Exchange Commission (“SEC”), including our Annual Report on Form 10-K for the year ended. June 30, 2019. References herein to “CCUR Holdings,”. the “Company,” “we,” “us,” or “our” refer to CCUR Holdings, Inc. and its subsidiaries,. unless the context specifically indicates otherwise. Overview. We are a holding company owning and seeking. to own subsidiaries engaged in a variety of business operations. As of September 30, 2019, we had two existing operating segments:. (i) merchant cash advance (“MCA”) operations, conducted through our subsidiary LM Capital Solutions, LLC (d/b/a “LuxeMark. Capital”) (“LMCS”), and (ii) real estate operations, conducted through our subsidiary Recur Holdings LLC (“Recur”). and its subsidiaries. The Company began developing its real estate. operations during the second half of fiscal year 2018. Since commencing our real estate operations, we have made several commercial. loans secured by real property. Based on the success of these activities, including the yield characteristics of these loans,. access to a consistent volume of attractive real estate transactions, and management’s experience in the real estate industry,. we created Recur, a Delaware limited liability company wholly owned by the Company, during the first quarter of our fiscal year. 2019. Recur currently provides commercial loans to local, regional, and national builders, developers, and commercial landowners. and is also acquiring, owning, and managing a portfolio of real property for development. Recur does not provide consumer mortgages. In February 2019, through our newly formed. subsidiary, LMCS, we acquired the operating assets of LuxeMark Capital, LLC (the “LuxeMark Acquisition”). Pursuant. to the terms of the purchase agreement and the transactions contemplated thereby, the Company holds an 80% interest in LMCS, with. the remaining 20% held by LuxeMark Capital, LLC (“Old LuxeMark”). Through LMCS, doing business as “LuxeMark Capital,”. we manage a connected network of MCA originators and syndicate participants who provide those originators with capital by purchasing. participation interests or co-funding MCA transactions. In addition, we provide loans to MCA originators, the proceeds of which. are used by the MCA originators to fund MCAs themselves. LMCS’ daily operations are led by the three principals of Old LuxeMark. CCUR provides accounting and legal support to LMCS. In addition to our real estate and MCA operating. segments, we actively evaluate acquisitions of additional businesses or operating assets, either as part of an expansion of our. current operating segments or establishment of a new operating segment, in an effort to reinvest the proceeds of our calendar year. 2017 business dispositions and maximize use of other assets such as our net operating loss (“NOL”) carryforwards. We. may also seek additional capital and financing to support the purchase of additional businesses and/or to provide additional working. capital to further develop our operating segments. We believe that these activities will enable us to identify, acquire, and grow. businesses and assets that will maximize value for all our stockholders. Critical Accounting Policies and Estimates. The SEC defines “critical accounting. estimates” as those that require application of management’s most difficult, subjective, or complex judgments, often. as a result of the need to make estimates about the effect of matters that are inherently uncertain and may change in subsequent. periods. Our critical accounting policies and estimates are disclosed under the section “Application of Critical Accounting. Policies” in our Annual Report on Form 10-K for the fiscal year ended June 30, 2019. Results of Operations. We recognize revenue in accordance with. the appropriate accounting guidance as described in our critical accounting policies. See the section titled “Application. of Critical Accounting Policies” in “Item 7. Management’s Discussion and Analysis of Financial Condition and. Results of Operations” included in our Annual Report on Form 10-K for the year ended June 30, 2019. MCA revenue includes. income from the discount at which we provide advances on future merchant receivables, as well as fees earned for sourcing both. syndication capital and merchant leads for MCA funders. We generate revenue from interest on loans by entering into commercial. loan agreements to fund third party funders in the MCA industry and real estate industry. Sales and marketing expenses consist primarily. of commissions, travel, employee salaries, benefits, and consulting fees. General and administrative expenses consist. primarily of salaries, benefits, overhead, management travel, administrative personnel, rent, information systems, insurance, accounting,. legal services, board of director fees and expenses, and other professional services. Other interest income is earned on cash. overnight sweep accounts and money market deposits, as well as investments in debt securities. Interest income also includes accretion. of discounts for which we purchased debt securities whereby such discount is amortized over the term of the debt security to its. commitment value that will be due on the maturity date, as well as early repayment. Additionally, we earn payment-in-kind (“. PIK”) interest from one of our debt securities whereby interest is paid in the form of an increase in the commitment value. due from the debt security issuer on the maturity date. Three Months Ended September 30, 2019 in Comparison to the. Three Months Ended September 30, 2018. Consolidated Results. During the. three months ended September 30, 2019, we generated $1. 7 million of total revenue, compared to $0. 1 million in the quarter ended. September 30, 2018, driven largely by the growth in our participation in the MCA industry. Our net income for the first quarter. of fiscal year 2020 increased to $3. 5 million, compared to a loss of $3. 0 thousand in the first quarter of fiscal year 2019. This. increase was attributable largely to an increase in our income before income tax driven by our MCA operations and our investments. in certain debt and equity securities. MCA Operations Segment Results. In. December 2018, we began participating in the MCA industry by indirectly advancing funds to merchants through third-party originators. We generated $1. 7 million of revenue from MCA operations during the three months ended September 30, 2019, compared to $0 in the. during the three months ended September 30, 2018. Of that revenue, $0. 8 million of revenue came from MCAs and $0. 6 million of revenue. was generated from syndication fee revenue from sourcing syndication capital and merchant leads for the MCA industry. Real Estate Operations Revenues. We generated $0. 1 million of revenue from real estate operations during the three months ended September 30, 2019, compared to. $0. 1 million during the three months ended September 30, 2018. Interest on Mortgage and Commercial. Loans. During the three months ended September 30, 2019, we had outstanding mortgage loans to three borrowers secured. by commercial real estate. Additionally, as part of our MCA business, we originated $2. 75 million of term loans to an. MCA originator so that it may fund additional cash advances. Loans from our mortgage lending portfolio, and loans from our. MCA business collectively, earned an annualized rate of 14. 0% during the three months ended September 30, 2019. Segment information for interest income on loans is as follows:. Sales and Marketing Expenses. During. the third quarter of our fiscal year 2019, we began incurring sales and marketing expenses attributable to new business development. resources that are focused on augmenting our current businesses and identifying potential new businesses. We incurred $0. 1 million. of these business development costs during the three months ended September 30, 2019, which are reported as part of our corporate. operating expenses. Additionally, the principals of Old LuxeMark, who now lead the LMCS daily operations following closing of the. LuxeMark Acquisition, are predominantly focused on generating incremental syndication fees and other MCA income for our MCA operations. segment. As a result, our MCA operations segment incurred $0. 2 million of sales and marketing expenses during the three months. ended September 30, 2019. General and. Administrative Expenses. General and administrative expenses were $1. 0 million for the three months ended September 30,. 2019, a $0. 2 million, or 23%, increase from the three months ended September 30, 2018. Salaries attributable to our MCA. operations accounted for $0. 1 million of the increase, as we did not have MCA operations in the prior year period. The. remaining $0. 1 million increase was due to corporate salaries from additional headcount and financial performance bonuses. accrued during the three months ended September 30, 2019. Change in Fair Value of Contingent Consideration. During the three months ended September 30, 2019, we recorded $10 thousand of incremental expenses related to our estimated. contingent consideration payments to Old LuxeMark. The increase in estimated contingent consideration payments associated with. the LuxeMark Acquisition resulted from updated estimates regarding the financial performance of LMCS. The new estimates are expected. to impact our projected income for our MCA business favorably, and consequently increased our estimate of contingent consideration. payable. Amortization of. Purchased Intangibles. Our amortization of purchased intangibles includes amortization over the respective useful lives. of the trade name, non-competition agreements, and investor/funder relationships attributable to the LuxeMark Acquisition. Our. intangible assets are evaluated for impairment whenever events or changes in circumstances indicate that the carrying value. of the assets may not be fully recoverable. We acquired these intangibles as part of the LuxeMark Acquisition on February 13,. 2019 and no impairments of intangible assets were identified as of September 30, 2019. Provision for Credit Losses on Advances. During the three months ended September 30, 2019, $0. 2 million was provided for losses, based on the dollar amount of new MCAs. that we entered into and mix of funders who we funded through. We did not record a provision for credit losses during the three. months ended September 30, 2018 because we did not fund any MCAs during that period. Other Interest Income. Other interest. income includes interest from investments that are not a part of our real estate operations or MCA operations that. we may originate or otherwise acquire. Other interest income specifically includes interest earned on cash and money market balances. and investments in debt securities. The components of our interest income for the three months ended September 30, 2019 and 2018. are as follows:. Other interest income for the three months. ended September 30, 2019 increased by $1. 3 million, or 142. 8%, compared to the three months ended September 30, 2018, due to higher. yields on incremental investments in debt securities since September 30, 2019 and accretion of any discounts on these securities. Dividend Income. Dividend income. decreased by $43 thousand during the three months ended September 30, 2019, compared to the same period of the prior year, due. to our sale of some of our dividend yielding equity securities since September 30, 2018. Realized Gain on Investments, net. During. the three months ended September 30, 2019, we sold investments in certain equity securities for which we recognized $1. 1 million. of net realized gains, as compared to $0. 2 million of realized gains on the sale of certain equity and debt securities during the. same period in the prior year. Unrealized Gain (Loss) on Equity Securities, Net. During the three months ended September 30, 2019, we reported unrealized gain on equity securities, net, of $0. 5 million, compared. to a loss of $0. 5 million during the three months ended September 30, 2018. Our unrealized gains (losses) on equity securities. each period are a function of changes in the fair value of the equity securities that we hold as of the current reporting period. balance sheet date relative to the preceding balance sheet date. Income Tax Provision (Benefit). We. reported $0. 2 million of income tax expense for the three months ended September 30, 2019, primarily due to income earned in states. where we do not have NOLs available to offset taxable income. Our available federal NOLs offset any taxable income for our fiscal. year 2019, resulting in no net federal income tax expense for the current fiscal year. Liquidity and Capital Resources. Our future liquidity will be affected by,. among other things:. Uses and Sources of Cash. Cash Flows from Operating Activities. We generated $0. 5 million and used $0. 1. million of cash for operating activities during the three months ended September 30, 2019 and 2018, respectively. Operating cash. generated during the three months ended September 30, 2019 was primarily attributable to positive net income, adjusted for non-cash. items, partially offset by timing of collection of interest income. Operating cash usage during the three months ended September. 30, 2018 was primarily attributable to operating costs during the period exceeding cash generating income, as approximately $0. 5. million of our income for the period was from non-cash accretion and PIK interest. Cash Flows from Investing Activities. During the three months ended September. 30, 2019 we generated $0. 1 million of cash, net, from investing activities. Our net cash inflows were primarily driven by collecting. more merchant payments than we redeployed to fund advances to merchants, resulting in $1. 6 million of net cash inflows from MCAs. during the period. Additionally, we generated net cash from debt and equity securities as we liquidated $0. 8 million more in debt. and equity securities than we invested during the three months ended September 30, 2019. Partially offsetting the net cash inflows. from MCAs, debt and equity securities, we funded $2. 0 million more in mortgage and commercial loans than we collected during the. period, primarily attributable to new loans that we made to funders in the MCA industry. Remaining investing cash outflows during. the three months ended September 30, 2019 resulted from our purchase of land parcels for development and resale. During the three months ended September 30, 2018, we originated $1. 8 million of short-term mortgage loans. through Recur, of which $1. 4 million was on deposit with an escrow agent at the end of the prior fiscal year. Additionally, we. provided a $2. 0 million cash advance to an aviation business to fund the deposit required for the recipient’s aircraft purchases. for up to six months, in exchange for paying us an upfront fee. Our remaining investing activities consisted of $1. 6 million in. purchases and $6. 2 million in maturities or sales of debt and equity securities for the purpose of funding our operating expenses. as we continued to evolve our real estate operating business and actively search for additional operating businesses to acquire. Cash Flows from Financing Activities. On March 5, 2018, we announced that our. Board of Directors authorized the repurchase of up to one million shares of the Company’s common stock. Purchases are made. through private transactions or open market purchases, which may be made pursuant to trading plans subject to the restrictions. and protections of Rule 10b5-1 and/or Rule 10b-18 of the Securities Exchange Act of 1934, as amended (the “Exchange Act”). We did not repurchase any shares during the three months ended September 30, 2019, compared to 23,008 shares of the Company’s. common stock totaling $0. 1 million during the three months ended September 30, 2018. All repurchased stock was retired. We may. purchase up to 381,119 additional shares pursuant to our previously announced repurchase plan. Liquidity. We had working capital (current assets less. current liabilities) of $49. 4 million at September 30, 2019, compared to working capital of $48. 8 million at June 30, 2019. At. September 30, 2019, we had no material commitments for capital expenditures. As. of September 30, 2019, less than 0. 1% of our cash was in foreign accounts, and there is no expectation that any foreign cash would. need to be transferred from these foreign accounts to cover U. S. operations in the next 12 months. Based upon our existing. cash balances, equity securities, and available-for-sale investments, historical cash usage, and anticipated operating cash flow. in the current fiscal year, we believe that existing U. S. cash balances will be sufficient to meet our anticipated working capital. requirements for at least the next 12 months from the issuance date of this report. Off-Balance Sheet Arrangements. We had no material off-balance sheet arrangements. as of September 30, 2019. Recent Accounting Guidance. See “Note 2. Recent Accounting Guidance,”. to the accompanying consolidated financial statements for a full description of recent accounting standards, including the respective. expected dates of adoption and the expected effects on our consolidated results of operations and financial condition. Cautionary Statement Regarding Forward-Looking Statements. Certain statements made or incorporated. by reference in this Annual Report on Form 10-K may constitute “forward-looking statements” within the meaning of the. federal securities laws. When used or incorporated by reference in this report, the words “believes,” “expects,”. “estimates,” “anticipates,” and similar expressions, are intended to identify forward-looking statements. Statements regarding future events and developments, our future performance, payment of dividends, ability to utilize our net deferred. tax assets and availability of earnings and profits with respect to dividend income, as well as our expectations, beliefs, plans,. estimates or projections relating to the future and current assessments of business opportunities, are forward-looking statements. within the meaning of these laws. Examples of our forward-looking statements in this report include, but are not limited to, the. ability of the Board of Directors and Asset Management Committee to identify suitable business opportunities and acquisition targets. and the Company’s ability to consummate transactions with such acquisition targets. our ability to successfully develop our. real estate and merchant cash advance operations, the impact of any strategic initiatives we may undertake. the impact of the current. reestablishment of and potential for future release of our tax valuation allowances on future income tax provisions and income. taxes paid. expected level of capital additions. our expected cash position. the impact of interest rate changes and fluctuation. in currency exchange rates. our sufficiency of cash. and the impact of litigation and the payment of any declared dividends. These. statements are based on beliefs and assumptions of our management, which are based on currently available information. All forward-looking. statements are subject to certain risks and uncertainties that could cause actual events to differ materially from those projected. The risks and uncertainties which could affect our financial condition or results of operations include, without limitation: the. process of evaluating strategic alternatives. the Company’s ability to compete with experienced investors in the acquisition. of one or more additional businesses, our ability to utilize our net operating losses to offset cash taxes, in general, and in. the event of an ownership change as defined by the Internal Revenue Service. changes in and related uncertainties caused by changes. in applicable tax laws, the current macroeconomic environment generally and with respect to acquisitions and the financing thereof. continuing unevenness of the global economic recovery. the availability of debt or equity financing to support any liquidity needs. global terrorism. and earthquakes, tsunamis, floods and other natural disasters. Our forward-looking statements are based. on current expectations and speak only as of the date of such statements. We undertake no obligation to publicly update or revise. any forward-looking statement, whether as a result of future events, new information or otherwise, except as may be required by. federal securities law. Other important risk factors that could. cause actual results to differ from any forward-looking statements made in this report are discussed in “Item 1A. Risk Factors”. in our Annual Report on Form 10-K for the fiscal year ended June 30, 2019 and in “Item 1A. Risk Factors” in this report. or elsewhere herein.</t>
  </si>
  <si>
    <t>75677</t>
  </si>
  <si>
    <t>Management's DISCUSSION AND ANALYSIS OF FINANCIAL CONDITION AND RESULTS OF OPERATIONS. This management’s discussion and analysis includes statements regarding our expectations with respect to our future performance, expected business conditions, liquidity, and capital resources. Such statements, along with any other statements that are not historical in nature, are forward-looking. These forward-looking statements are subject to numerous risks and uncertainties, including, but not limited to, the risks and uncertainties described in our 2018 Annual Report on Form 10-K, as well as those factors listed in other documents we file with the Securities and Exchange Commission (SEC). We do not assume any obligation to update any forward-looking statement. Our actual results may differ materially from those contained in or implied by any of the forward-looking statements in this Form 10-Q. Please see “Forward Looking Statements” elsewhere in this Item 2. Overview. PCA is the third largest producer of containerboard products and the third largest producer of uncoated freesheet paper in North America. We operate six containerboard mills, two paper mills, and 94 corrugated products manufacturing plants. Our containerboard mills produce linerboard and corrugating medium, which are papers primarily used in the production of corrugated products. Our corrugated products manufacturing plants produce a wide variety of corrugated packaging products, including conventional shipping containers used to protect and transport manufactured goods, multi-color boxes and displays with strong visual appeal that help to merchandise the packaged product in retail locations, and honeycomb protective packaging. In addition, we are a large producer of packaging for meat, fresh fruit and vegetables, processed food, beverages, and other industrial and consumer products. We also manufacture and sell white papers, including both commodity and specialty papers, which may have custom or specialized features such as colors, coatings, high brightness, and recycled content. We are headquartered in Lake Forest, Illinois and operate primarily in the United States. This Item 2 is intended to supplement, and should be read in conjunction with, “Management’s Discussion and Analysis of Financial Condition and Results of Operations” included in our 2018 Annual Report on Form 10-K. Executive Summary. Third quarter net sales were $1. 75 billion in 2019 and $1. 81 billion in 2018. We reported $180 million of net income, or $1. 89 per diluted share, during the third quarter of 2019, compared to $207 million, or $2. 18 per diluted share, during the same period in 2018. Net income included $2 million of expense for special items in the third quarter of 2019, compared to $4 million of expense in 2018 (discussed below). Excluding special items, net income was $182 million, or $1. 92 per diluted share, during the third quarter of 2019, compared to $211 million, or $2. 23 per diluted share, in the third quarter of 2018. The decrease was driven primarily by lower prices and mix and lower volume in our Packaging segment, lower volume in our Paper segment, higher operating and converting costs, and other costs. These items were partially offset by higher prices and mix in our Paper segment, lower annual outage expenses, and lower freight and logistics expenses. For additional detail on special items included in reported GAAP results, as well as segment income (loss) excluding special items, earnings before non-operating pension expense, interest, income taxes, and depreciation, amortization, and depletion (EBITDA), and EBITDA excluding special items, see “Item 2. Reconciliations of Non-GAAP Financial Measures to Reported Amounts. ”. Packaging segment income from operations was $235 million in the third quarter of 2019, compared to $284 million in the third quarter of 2018. Packaging segment EBITDA excluding special items was $325 million in the third quarter of 2019 compared to $378 million in the third quarter of 2018. The decrease in EBITDA excluding special items was due primarily to lower prices and mix, lower sales and production volumes and higher operating and converting costs, partially offset by lower annual outage expenses and lower freight and logistic expenses. Paper segment income from operations was $48 million in the third quarter of 2019, compared to $32 million in the third quarter of 2018. Paper segment EBITDA excluding special items was $58 million in the third quarter of 2019, compared to $44 million in the third quarter of 2018. The increase in EBITDA excluding special items was due to higher prices and mix, lower annual outage expenses, and lower freight costs, partially offset by lower sales and production volumes. During the first nine months of 2019, we reported $560 million of net income, or $5. 91 per diluted share, compared to $533 million of net income, or $5. 64 per diluted share, during the same period in 2018. Net income included $3 million of expense for special items, compared to $22 million of expense for special items during the same period in 2018 (discussed below). Excluding special items, we recorded $563 million of net income, or $5. 94 per diluted share, during the first nine months of 2019, compared to $555 million of net income, or $5. 87 per diluted share, in the first nine months of 2018. The increase was driven primarily by higher corrugated products prices and mix, higher containerboard and corrugated products sales and production volumes, higher Paper segment prices and mix, and lower annual outage expenses, and lower depreciation expense, partially offset by lower containerboard domestic and export prices and mix, lower volumes in our Paper segment, primarily related to the exit from the paper business at the Wallula Mill, higher operating and converting costs, and higher fixed expenses. Packaging segment income from operations was $749 million in the first nine months of 2019, compared to $782 million in the same period in 2018. Packaging segment EBITDA excluding special items was $1. 01 billion in the first nine months of 2019, compared to $1. 05 billion in the first nine months of 2018. The decrease related primarily to higher operating and converting costs, lower domestic and export containerboard prices and mix, and other expenses, partially offset by higher corrugated products prices and mix, higher containerboard and corrugated products sales and production volumes, and lower annual outage expense. 18. Paper segment income from operations was $133 million in the first nine months of 2019, compared to $56 million in the first nine months of 2018. Paper segment EBITDA excluding special items was $161 million in the first nine months of 2019, compared to $113 million in the same period in 2018. The increase was due primarily to higher prices and mix and lower operating costs, partially offset by lower sales and production volumes, primarily related to the exit from the paper business at the Wallula Mill, and higher annual outage costs. During the second quarter of 2018, the Company discontinued production of uncoated freesheet and coated one-side grades at its Wallula, Washington mill and converted the No. 3 paper machine to a 400,000 ton-per-year virgin kraft linerboard machine. The Company took an extended outage on the machine to complete the conversion in the fourth quarter of 2018. The Company incurred charges in both the Packaging and Paper segments during the first quarter of 2019 and the first, second, and third quarters of 2018 relating to these activities as described below under “Special Items and Earnings per Diluted Share, Excluding Special Items. ” The Company does not expect to incur further related charges going forward. Special Items and Earnings per Diluted Share, Excluding Special Items. A reconciliation of reported earnings per diluted share to earnings per diluted share, excluding special items, for the three and nine months ended September 30, 2019 and 2018 are as follows:. Included in this Item 2 are various non-GAAP financial measures, including diluted EPS excluding special items, segment income excluding special items and EBITDA excluding special items. Management excludes special items as it believes these items are not necessarily reflective of the ongoing results of operations of our business. We present these measures because they provide a means to evaluate the performance of our segments and our Company on an ongoing basis using the same measures that are used by our management, because these measures assist in providing a meaningful comparison between periods presented and because these measures are frequently used by investors and other interested parties in the evaluation of companies and the performance of their segments. A reconciliation of diluted EPS to diluted EPS excluding special items is included above and the reconciliations of other non-GAAP measures used in this Management’s Discussion and Analysis of Financial Condition and Results of Operations, to the most comparable measure reported in accordance with GAAP, are included in Item 2 under “Reconciliations of Non-GAAP Financial Measures to Reported Amounts. ” Any analysis of non-GAAP financial measures should be done in conjunction with results presented in accordance with GAAP. The non-GAAP measures are not intended to be substitutes for GAAP financial measures and should not be used as such. Industry and Business Conditions. Trade publications reported North American industry-wide corrugated products shipments per work day were up 1. 5% during the third quarter of 2019 compared to the same quarter of 2018. Reported industry containerboard production decreased 4. 9% compared to the third quarter of 2018. Reported industry containerboard inventories at the end of the third quarter of 2019 were approximately 2. 5 million tons, down 3. 4% compared to the same period in 2018. Reported containerboard export shipments were down 16. 9% compared to the third quarter of 2018. Prices reported by trade publications decreased by $10 per ton for linerboard in March, May, and June 2019, and corrugating medium decreased $20 per ton in January and $10 per ton in May and June 2019. 19. Trade publications reported North American uncoated freesheet paper shipments were down 9. 8% in the third quarter of 2019, compared to the same quarter of 2018. Average prices reported by a trade publication for cut size office papers increased $35 per ton in both the second and third quarters of 2019. Average prices were higher by $46 per ton, or 4. 3%, in the third quarter of 2019, compared to the third quarter of 2018. Outlook. Looking ahead to the fourth quarter of 2019, in our Packaging segment we expect slightly lower prices as the remaining impact of the published domestic containerboard price decreases from earlier this year work through our system, and lower export prices. We also expect a seasonally less rich mix in corrugated products and slightly lower shipments with one less shipping day than the third quarter of 2019. Containerboard sales volume is expected to be lower. We expect to match production to our demand as well as increase our containerboard inventory levels to prepare for first quarter 2020 scheduled maintenance outages at our three largest containerboard mills. In our Paper segment, volumes are expected to be seasonally lower along with lower average prices when compared to the third quarter of 2019. With anticipated colder weather, energy costs are expected to be higher, and we expect certain other operating and converting costs to be higher as well, which includes the costs associated with the start-up of our new Richland, Washington box plant during the quarter. Scheduled maintenance outage costs are also expected to be higher than the third quarter of 2019. Considering these items, we expect fourth quarter earnings to be lower than the third quarter of 2019. Results of Operations. Three Months Ended September 30, 2019, compared to Three Months Ended September 30, 2018. The historical results of operations of PCA for the three months ended September 30, 2019 and 2018 are set forth below (dollars in millions):. Net Sales. Net sales decreased $59 million, or 3. 3%, to $1,751 million during the three months ended September 30, 2019, compared to $1,810 million during the same period in 2018. Packaging. Net sales decreased $45 million, or 2. 9%, to $1,490 million, compared to $1,535 million in the third quarter of 2018 due to lower containerboard and corrugated products prices and mix ($62 million), partially offset by increased corrugated products volume ($16 million). In the third quarter of 2019, our domestic containerboard prices decreased 6. 6%, while export prices decreased 27. 6%, compared to the same period in 2018. In the third quarter of 2019, export and domestic containerboard outside shipments decreased 13. 4%, compared to the third quarter of 2018. Total corrugated products shipments were up 1. 9%, compared to the same period in 2018 with the same number of workdays. 20. Paper. Net sales during the three months ended September 30, 2019 decreased $11 million, or 4. 5%, to $243 million, compared to $254 million in the third quarter of 2018, due to decreased volume ($22 million), primarily due to the exit from the paper business at Wallula, partially offset by favorable changes in prices and mix ($11 million). Gross Profit. Gross profit decreased $32 million during the three months ended September 30, 2019, compared to the same period in 2018. The decrease was driven primarily by lower containerboard and corrugated products prices and mix, lower containerboard sales and production volumes, lower volumes in our Paper segment, and higher operating and converting costs, partially offset by higher prices and mix in our Paper segment and lower annual outage costs. In the three months ended September 30, 2019, gross profit included no significant special items, compared to $0. 3 million of Wallula Mill restructuring charges in the same period last year. Selling, General, and Administrative Expenses. Selling, general, and administrative expenses (“SG&amp;A”) increased $3 million during the three months ended September 30, 2019, compared to the same period in 2018. The increase was primarily due to higher employee salaries and fringes. Other Income (Expense), Net. Other income (expense), net, for the three months ended September 30, 2019 and 2018 are set forth below (dollars in millions):. We discuss these items in more detail in Note 7, Other Income (Expense), Net of the Condensed Notes to Unaudited Quarterly Consolidated Financial Statements in “Part I, Item1. Financial Statements” of this Form 10-Q. Income from Operations. Income from operations decreased $36 million, or 12. 0%, during the three months ended September 30, 2019, compared to the same period in 2018. The third quarter of 2019 included $3 million of special item expense related to DeRidder fixed asset disposals, compared to $6 million of expense primarily related to the Wallula Mill restructuring in the third quarter of 2018. Packaging. Packaging segment income from operations decreased $49 million to $235 million, compared to $284 million during the three months ended September 30, 2018. The decrease related primarily to lower domestic and export containerboard prices ($25 million), lower corrugated products prices and mix ($20 million), lower containerboard sales and production volumes ($7 million), higher operating and converting costs ($6 million), and other fixed costs ($2 million), partially offset by lower annual outage expenses ($8 million) and lower freight expenses ($1 million). Special items during the third quarter of 2019 included $3 million of DeRidder fixed asset disposals, compared to $6 million for the third quarter of 2018 primarily related to Wallula Mill restructuring and corrugated facility closure charges. Paper. Paper segment income from operations increased $16 million to $48 million, compared to $32 million during the three months ended September 30, 2018. The increase primarily related to higher prices and mix ($11 million), lower annual outage expenses ($4 million), and lower freight expenses ($2 million), partially offset by lower sales and production volumes ($3 million). There were no material special items in the Paper segment in the third quarter of 2019. Special items for the third quarter 2018 included expense of $1 million of Wallula Mill restructuring charges. Non-Operating Pension Expense, Interest Expense, Net and Income Taxes. Non-operating pension expense increased $1 million during the three months ended September 30, 2019, compared to the same period in 2018. The increase in non-operating pension expense was primarily related to the 2018 asset performance (i. e. lower asset balances resulted in lower than expected return) and the amortization of the 2018 losses. Interest expense, net decreased $2 million during the three months ended September 30, 2019, compared to the same period in 2018. The decrease in interest expense, net was primarily due to higher interest income as a result of higher cash balances in 2019. 21. During the three months ended September 30, 2019, we recorded $59 million of income tax expense, compared to $67 million of expense during the three months ended September 30, 2018. The effective tax rate for the three months ended September 30, 2019 and 2018 was 24. 9% and 24. 6%, respectively. The increase in our effective tax rate was due to higher state and local income taxes net of the federal benefit and higher employee compensation related impacts from the elimination of the performance based exclusion in tax reform. Nine Months Ended September 30, 2019, compared to Nine Months Ended September 30, 2018. The historical results of operations of PCA for the nine months ended September 30, 2019 and 2018 are set forth below (dollars in millions):. Net Sales. Net sales decreased $24 million, or 0. 5%, to $5,244 million during the nine months ended September 30, 2019, compared to $5,268 million during the same period in 2018. Packaging. Net sales increased $38 million, or 0. 9%, to $4,472 million, compared to $4,434 million in the nine months ended September 30, 2018, due to higher corrugated products prices and mix ($56 million) and increased corrugated products volume ($31 million), partially offset by lower domestic and export containerboard price and mix ($37 million) and lower containerboard volume ($12 million). Our domestic containerboard prices in the first nine months of 2019 decreased 2. 4%, and export prices decreased 17. 5%, compared to the same period in 2018. In the first nine months of 2019, containerboard outside shipments decreased 14. 3% compared to the same period in 2018. Total corrugated products shipments were up 0. 4%, with one less work day in the first nine months of 2019, compared to the first nine months of 2018 and up 1. 0% per workday. Prices reported by trade publications decreased by $10 per ton for linerboard in March, May, and June, and corrugating medium decreased $20 per ton in January and $10 per ton in May and June 2019. Paper. Net sales during the nine months ended September 30, 2019 decreased $54 million, or 7. 0%, to $720 million, compared to $775 million in the nine months ended September 30, 2018, due to lower volume ($110 million), partially offset by higher prices and mix ($56 million). 22. Gross Profit. Gross profit increased $41 million during the nine months ended September 30, 2019, compared to the same period in 2018. The increase was driven primarily by higher corrugated products prices and mix, higher containerboard and corrugated products sales and production volumes, higher Paper segment prices and mix, and lower annual outage expenses, partially offset by lower containerboard domestic and export prices and mix, lower volumes in our Paper segment, primarily related to the exit from the paper business at the Wallula Mill, higher operating and converting costs, and higher fixed expenses. In the nine months ended September 30, 2019, gross profit included no significant special items, compared to $14 million of Wallula Mill restructuring charges in the same period last year. Selling, General, and Administrative Expenses. Selling, general, and administrative expenses (“SG&amp;A”) increased $14 million during the nine months ended September 30, 2019, compared to the same period in 2018. The increase was primarily due to higher employee salaries and fringes. Other Income (Expense), Net. Other income (expense), net, for the nine months ended September 30, 2019 and 2018 are set forth below (dollars in millions):. We discuss these items in more detail in Note 7, Other Income (Expense), Net of the Condensed Notes to Unaudited Quarterly Consolidated Financial Statements in “Part I, Item1. Financial Statements” of this Form 10-Q. Income from Operations. Income from operations increased $38 million, or 4. 8%, during the nine months ended September 30, 2019, compared to the same period in 2018. The first nine months of 2019 included $4 million of expense for special items, primarily related to the disposal of fixed assets at the DeRidder Mill. The nine months ended September 30, 2018 included $29 million of expense for special items, primarily related to the Wallula Mill restructuring. Packaging. Packaging segment income from operations decreased $34 million to $749 million during the first nine months of 2019 compared to the same period last year. The decrease related primarily to higher operating and converting costs ($89 million), lower domestic and export containerboard prices and mix ($37 million), and other fixed expenses ($17 million), partially offset by higher corrugated products prices and mix ($48 million), higher containerboard and corrugated products sales and production volumes ($40 million), and lower annual outage expense ($12 million). The first nine months of 2019 included $3 million of special item expense related to the disposal of fixed assets at the DeRidder Mill, compared to $9 million of Wallula Mill restructuring charges and $2 million of closure costs related to corrugated products facilities and other costs during the same period of 2018. Paper. Paper segment income from operations increased $77 million to $133 million, compared to the nine months ended September 30, 2018. The increase primarily related to higher prices and mix ($57 million), lower operating costs ($16 million), lower freight expenses ($5 million), and lower depreciation ($11 million), partially offset by lower sales and production volume ($25 million) and higher annual outage expense ($5 million). There were an insignificant amount of special items in the Paper segment in the first nine months of 2019. The first nine months of 2018 included $18 million of Wallula Mill restructuring charges. Non-Operating Pension Expense, Interest Expense, Net and Income Taxes. Non-operating pension expense increased $4 million during the nine months ended September 30, 2019, compared to the same period in 2018. The increase in non-operating pension expense was primarily related to the 2018 asset performance (i. e. lower asset balances resulted in lower than expected return) and the amortization of the 2018 losses. Interest expense, net decreased $5 million during the nine months ended September 30, 2019, compared to the same period in 2018. The decrease in interest expense, net was primarily due to higher interest income as a result of higher cash balances in 2019 and lower interest, as the Company repaid $150 million of notes in March 2018. 23. During the nine months ended September 30, 2019, we recorded $184 million of income tax expense, compared to $173 million of expense during the nine months ended September 30, 2018. The effective tax rate for the nine months ended September 30, 2019 and 2018 was 24. 8% and 24. 4%, respectively. The increase in our effective tax rate was due to higher state and local income taxes net of the federal benefit, higher employee compensation related impacts from restricted stock vests with a lower excess tax benefit (ASU 2016-09), and the elimination of the performance based exclusion in tax reform. Liquidity and Capital Resources. Sources and Uses of Cash. Our primary sources of liquidity are net cash provided by operating activities and available borrowing capacity under our revolving credit facility. At September 30, 2019, we had $738 million of cash and $329 million of unused borrowing capacity under the revolving credit facility, net of letters of credit. Currently, our primary uses of cash are for operations, capital expenditures, acquisitions, debt service, common stock dividends, and repurchases of common stock. We believe that net cash generated from operating activities, cash on hand, available borrowings under our revolving credit facility, and available capital through access to capital markets will be adequate to meet our liquidity and capital requirements, including payments of any declared common stock dividends, for the foreseeable future. As our debt or credit facilities become due, we will need to repay, refinance, extend, or replace such debt or credit facilities. Our ability to do so will be subject to future economic conditions and financial, business, and other factors, many of which are beyond our control. Below is a summary table of our cash flows, followed by a discussion of our sources and uses of cash through operating activities, investing activities, and financing activities (dollars in millions):. Operating Activities. Our operating cash flow is primarily driven by our earnings and changes in operating assets and liabilities, such as accounts receivable, inventories, accounts payable and other accrued liabilities, as well as factors described below. Cash requirements for operating activities are subject to PCA’s operating needs and the timing of collection of receivables and payments of payables and expenses. During the nine months ended September 30, 2019, net cash provided by operating activities was $878 million, compared to $834 million in the same period in 2018, an increase of $44 million. Cash increased by $51 million due to changes in operating assets and liabilities, primarily due to the following: a smaller increase in accounts receivable in 2019 compared to 2018 related to the timing of collections in the Packaging segment, partially offset by: (a) lower taxes paid in 2018 compared to 2019 due to the 2018 use of a federal overpayment carryforward from the 2017 tax year resulting from Federal Tax Reform, and (b) a decrease in accounts payable levels related to the timing of payments in 2019. Cash from operations excluding changes in cash used for operating assets and liabilities decreased $7 million, primarily due to higher pension contributions made in 2019 compared to 2018 of $33 million, partially offset by higher income from operations as discussed above. Investing Activities. We used $268 million for investing activities during the nine months ended September 30, 2019 compared to $405 million during the same period in 2018. We spent $264 million for internal capital investments during the nine months ended September 30, 2019, compared to $404 million during the same period in 2018. We expect capital investments in 2019 to be between $385 million and $395 million, not including acquisitions. These expenditures could increase or decrease as a result of a number of factors, including our financial results, strategic opportunities, future economic conditions, and our regulatory compliance requirements. We currently estimate capital expenditures to comply with environmental regulations will be about $10 million in 2019. Our estimated environmental expenditures could vary significantly depending upon the enactment of new environmental laws and regulations, including those related to greenhouse gas emissions and industrial boilers. For additional information, see “Environmental Matters” in “Part II, Item 7. Management’s Discussion and Analysis of Financial Condition and Results of Operations” of our 2018 Annual Report on Form 10-K. 24. Financing Activities. During the nine months ended September 30, 2019, net cash used for financing activities was $233 million, compared to $352 million during the same period in 2018. The decrease primarily relates to the $150 million repayment from cash on hand at maturity of our 6. 5% senior notes that were due March 2018. In the first nine months of 2019, we paid $224 million of dividends compared with $193 million of dividends paid during the first nine months of 2018. On May 15, 2018, PCA's Board of Directors announced an increase in the regular quarterly cash dividend to $0. 79 per share from the previous $0. 63 per share dividend, beginning with the dividend paid on July 13, 2018. For more information about our debt, see Note 10, Debt, of the Notes to Consolidated Financial Statements in “Part II, Item 8. Financial Statements and Supplementary Data” of our 2018 Annual Report on Form 10-K. Contractual Obligations. There have been no material changes to the contractual obligations table disclosed in Item 7. “Management’s Discussion and Analysis of Financial Condition and Results of Operations” of our 2018 Annual Report on Form 10-K. Reconciliations of Non-GAAP Financial Measures to Reported Amounts. Income from operations excluding special items, net income excluding special items, EBITDA, and EBITDA excluding special items are non-GAAP financial measures. Management excludes special items, as it believes that these items are not necessarily reflective of the ongoing operations of our business. These measures are presented because they provide a means to evaluate the performance of our segments and our Company on an ongoing basis using the same measures that are used by our management, because these measures assist in providing a meaningful comparison between periods and because these measures are frequently used by investors and other interested parties in the evaluation of companies and the performance of their segments. Any analysis of non-GAAP financial measures should be done in conjunction with results presented in accordance with GAAP. The non-GAAP measures are not intended to be substitutes for GAAP financial measures and should not be used as such. Reconciliations of the non-GAAP measures to the most comparable measure reported in accordance with GAAP for the three and nine months ended September 30, 2019 and 2018 follow (dollars in millions):. 25. The following table reconciles net income to EBITDA and EBITDA excluding special items for the periods indicated (dollars in millions):. 26. The following table reconciles segment income (loss) to EBITDA and EBITDA excluding special items for the periods indicated (dollars in millions):. Market Risk and Risk Management Policies. PCA is exposed to the impact of interest rate changes and changes in the market value of its financial instruments. We periodically enter into derivatives to minimize these risks, but not for trading purposes. We were not a party to any derivatives-based arrangements at September 30, 2019. For a discussion of derivatives and hedging activities, see Note 14, Derivative Instruments and Hedging Activities, of the Notes to Consolidated Financial Statements in “Part II, Item 8. Financial Statements and Supplementary Data” of our 2018 Annual Report on Form 10-K. At September 30, 2019, interest rates on 100% of PCA’s outstanding debt are fixed. Off-Balance-Sheet Activities. The Company does not have any off-balance sheet arrangements as of September 30, 2019. Environmental Matters. There have been no material changes to the disclosure set forth in Item 7. “Management’s Discussion and Analysis of Financial Condition and Results of Operations - Environmental Matters” filed with our 2018 Annual Report on Form 10-K. Critical Accounting Policies and Estimates. Management’s discussion and analysis of financial condition and results of operations are based upon the Company’s consolidated financial statements, which have been prepared in accordance with accounting principles generally accepted in the United States of America. The preparation of these financial statements requires us to make estimates and judgments that affect the reported amounts of assets, liabilities, revenues and expenses, and related disclosures of contingent assets and liabilities. On an ongoing basis, PCA evaluates its estimates, including those related to business combinations, pensions and other postretirement benefits, goodwill and intangible assets, long-lived asset impairmen</t>
  </si>
  <si>
    <t>PKG</t>
  </si>
  <si>
    <t>PACKAGING CORP OF AMERICA</t>
  </si>
  <si>
    <t>764038</t>
  </si>
  <si>
    <t>Management's DISCUSSION AND ANALYSIS OF FINANCIAL CONDITION AND RESULTS OF OPERATIONS This Management’s Discussion and Analysis of Financial Condition and Results of Operations (“MD&amp;A”) relates to the financial statements contained in this Quarterly Report beginning on page 3. For further information, refer to the MD&amp;A appearing in the Annual Report on Form 10-K for the year ended December 31, 2018. Results for the nine months ended September 30, 2019 are not necessarily indicative of the results for the year ending December 31, 2019 or any future period. Unless otherwise mentioned or unless the context requires otherwise, references herein to “South State,” the “Company” “we,” “us,” “our” or similar references mean South State Corporation and its consolidated subsidiary. References to the “Bank” means South State Corporation’s wholly owned subsidiary, South State Bank, a South Carolina banking corporation. Overview South State Corporation is a bank holding company headquartered in Columbia, South Carolina, and was incorporated under the laws of South Carolina in 1985. We provide a wide range of banking services and products to our customers through our wholly owned bank subsidiary, South State Bank, a South Carolina-chartered commercial bank that opened for business in 1934. The Bank also operates South State Advisory, Inc. (formerly First Southeast 401K Fiduciaries), a wholly owned registered investment advisor. We merged Minis &amp; Co. , Inc. , another registered investment advisor that was wholly-owned by the Bank, with and into South State Advisory effective January 1, 2019. We do not engage in any significant operations other than the ownership of our banking subsidiary. At September 30, 2019, we had approximately $15. 8 billion in assets and 2,544 full-time equivalent employees. Through the Bank, we provide our customers with checking accounts, NOW accounts, savings and time deposits of various types, brokerage services and alternative investment products such as annuities and mutual funds, trust and asset management services, business loans, agriculture loans, real estate loans, personal use loans, home improvement loans, manufactured housing loans, automobile loans, credit cards, letters of credit, home equity lines of credit, safe deposit boxes, bank money orders, wire transfer services, correspondent banking services, and use of ATM facilities. We have pursued, and continue to pursue, a growth strategy that focuses on organic growth, supplemented by acquisitions of select financial institutions, or branches in certain market areas. The following discussion describes our results of operations for the three and nine months ended September 30, 2019 as compared to the three and nine months ended September 30, 2018 and also analyzes our financial condition as of September 30, 2019 as compared to December 31, 2018 and September 30, 2018. Like most financial institutions, we derive most of our income from interest we receive on our loans and investments. Our primary source of funds for making these loans and investments is our deposits, on which we may pay interest. Consequently, one of the key measures of our success is the amount of our net interest income, or the difference between the income on our interest-earning assets, such as loans and investments, and the expense on our interest-bearing liabilities, such as deposits. Another key measure is the spread between the yield we earn on these interest-earning assets and the rate we pay on our interest-bearing liabilities. Of course, there are risks inherent in all loans, so we maintain an ALLL to absorb probable losses on existing loans that may become uncollectible. We establish and maintain this allowance by charging a provision for loan losses against our operating earnings. In the following section, we have included a detailed discussion of this process. In addition to earning interest on our loans and investments, we earn income through fees and other services we charge to our customers. We incur costs in addition to interest expense on deposits and other borrowings, the largest of which is salaries and employee benefits. We describe the various components of this noninterest income and noninterest expense in the following discussion. The following sections also identifies significant factors that have affected our financial position and operating results during the periods included in the accompanying financial statements. We encourage you to read this discussion and analysis in conjunction with the financial statements and the related notes and the other statistical information also included in this report. 56. Recent Events Branch consolidation and other cost initiatives - 2019 In mid-January 2019, we scheduled the closure of 13 branch locations during 2019. Twelve of the branch locations were closed during the second quarter of 2019. The remaining branch location was closed in October of 2019. In addition, certain cost reduction initiatives began during the first quarter of 2019. The cost incurred with these closures and cost initiatives totals $3. 1 million for the first nine months, with no costs being incurred in the third quarter of 2019. The annual savings of these closures and cost initiatives is expected to be $13. 0 million, and the net impact on 2019 anticipated to be approximately $10. 0 million. In the third quarter of 2019, we recognized approximately $3. 2 million in cost savings and remain on track to achieve the expected cost saves in 2019 of $10. 0 million. Capital Management During the third quarter of 2019, we remained active in repurchasing the company’s common stock and bought 858,800 shares at an average price of $75. 08 per share (includes commission expense), a total of $64. 5 million. In June of 2019, the Company’s Board of Directors authorized a new Repurchase Program of 2,000,000 shares, and there were 1,000,000 shares available for repurchase under this plan as of September 30, 2019. The Company has acquired 165,000 shares thus far in 2019, at an average price of $74. 88 per share (includes commission expense), or $12. 4 million. Critical Accounting Policies We have established various accounting policies that govern the application of GAAP in the preparation of our financial statements. Significant accounting policies are described in Note 1 to the audited consolidated financial statements in our Annual Report on Form 10-K for the year ended December 31, 2018. These policies may involve significant judgments and estimates that have a material impact on the carrying value of certain assets and liabilities. Different assumptions made in the application of these policies could result in material changes in our financial position and results of operations. Allowance for Loan Losses The ALLL reflects the estimated losses that will result from the inability of our bank’s borrowers to make required loan payments. In determining an appropriate level for the allowance, we identify portions applicable to specific loans as well as providing amounts that are not identified with any specific loan but are derived with reference to actual loss experience, loan types, loan volumes, economic conditions, and industry standards. Changes in these factors may cause our estimate of the allowance to increase or decrease and result in adjustments to the provision for loan losses. See Note 5 — Loans and Allowance for Loan Losses in this Quarterly Report on Form 10-Q, “Provision for Loan Losses and Nonperforming Assets” in this MD&amp;A and “Allowance for Loan Losses” in Note 1 to the audited consolidated financial statements in our Annual Report on Form 10-K for the year ended December 31, 2018 for further detailed descriptions of our estimation process and methodology related to the allowance for loan losses. Goodwill and Other Intangible Assets Goodwill represents the excess of the purchase price over the sum of the estimated fair values of the tangible and identifiable intangible assets acquired less the estimated fair value of the liabilities assumed in a business combination. As of September 30, 2019, December 31, 2018 and September 30, 2018, the balance of goodwill was $1. 0 billion for all periods. Goodwill has an indefinite useful life and is evaluated for impairment annually or more frequently if events and circumstances indicate that the asset might be impaired. An impairment loss is recognized to the extent that the carrying amount exceeds the asset’s fair value. The goodwill impairment analysis is a two-step test. The first step, used to identify potential impairment, involves comparing each reporting unit’s estimated fair value to its carrying value, including goodwill. If the estimated fair value of a reporting unit exceeds its carrying value, goodwill is not considered to be impaired. If the carrying value exceeds estimated fair value, there is an indication of potential impairment and the second step is performed to measure the amount of impairment, if any. 57. If required, the second step involves calculating an implied fair value of goodwill for each reporting unit for which the first step indicated impairment. The implied fair value of goodwill is determined in a manner similar to the amount of goodwill calculated in a business combination, by measuring the excess of the estimated fair value of the reporting unit, as determined in the first step, over the aggregate estimated fair values of the individual assets, liabilities and identifiable intangibles as if the reporting unit was being acquired in a business combination. If the implied fair value of goodwill exceeds the carrying value of goodwill assigned to the reporting unit, there is no impairment. If the carrying value of goodwill assigned to a reporting unit exceeds the implied fair value of the goodwill, an impairment charge is recorded for the excess. An impairment loss cannot exceed the carrying value of goodwill assigned to a reporting unit, and the loss establishes a new basis in the goodwill. Subsequent reversal of goodwill impairment losses is not permitted. In January 2017, the FASB issued ASU No. 2017-04, which simplifies the accounting for goodwill impairment for all entities by requiring impairment charges to be based on the first step in today’s two-step impairment test under ASC Topic 350 and eliminating Step 2 from the goodwill impairment test. This guidance is effective for the Company for fiscal years beginning after December 15, 2019, and interim periods within those years. We evaluated the carrying value of goodwill as of April 30, 2019, our annual test date, and determined that no impairment charge was necessary. Our stock price has historically traded above its book value and tangible book value. At September 30, 2019, our stock price was $75. 30 which was above book value of $69. 34 and tangible book value of $38. 20. Based on the updated analysis of goodwill as of April 30, 2019 and the fact that our stock price has traded above book value during the quarter, we believe there is no impairment of goodwill as of September 30, 2019. Should our future earnings and cash flows decline, discount rates increase, and/or the market value of our stock decreases, an impairment charge to goodwill and other intangible assets may be required. Core deposit intangibles, client list intangibles, and noncompetition (“noncompete”) intangibles consist primarily of amortizing assets established during the acquisition of other banks. This includes whole bank acquisitions and the acquisition of certain assets and liabilities from other financial institutions. Core deposit intangibles represent the estimated value of long-term deposit relationships acquired in these transactions. Client list intangibles represent the value of long-term client relationships for the wealth and trust management business. Noncompete intangibles represent the value of key personnel relative to various competitive factors such as ability to compete, willingness or likelihood to compete, and feasibility based upon the competitive environment, and what the Bank could lose from competition. These costs are amortized over the estimated useful lives, such as deposit accounts in the case of core deposit intangible, on a method that we believe reasonably approximates the anticipated benefit stream from this intangible. The estimated useful lives are periodically reviewed for reasonableness. Income Taxes and Deferred Tax Assets Income taxes are provided for the tax effects of the transactions reported in our condensed consolidated financial statements and consist of taxes currently due plus deferred taxes related to differences between the tax basis and accounting basis of certain assets and liabilities, including available-for-sale securities, allowance for loan losses, write downs of OREO properties, accumulated depreciation, net operating loss carry forwards, accretion income, deferred compensation, intangible assets, mortgage servicing rights, and post-retirement benefits. The deferred tax assets and liabilities represent the future tax return consequences of those differences, which will either be taxable or deductible when the assets and liabilities are recovered or settled. Deferred tax assets and liabilities are reflected at income tax rates applicable to the period in which the deferred tax assets or liabilities are expected to be realized or settled. A valuation allowance is recorded in situations where it is “more likely than not” that a deferred tax asset is not realizable. As changes in tax laws or rates are enacted, deferred tax assets and liabilities are adjusted through the provision for income taxes. The Company and its subsidiaries file a consolidated federal income tax return. Additionally, income tax returns are filed by the Company or its subsidiaries in the state of South Carolina, Georgia, North Carolina, Florida, Virginia, Alabama, and Mississippi. We evaluate the need for income tax reserves related to uncertain income tax positions but had no material reserves at September 30, 2019 or 2018. Other Real Estate Owned OREO, consisting of properties obtained through foreclosure or through a deed in lieu of foreclosure in satisfaction of loans or through reclassification of former branch sites, is reported at the lower of cost or fair value, determined on the basis of current valuations obtained principally from independent sources, adjusted for estimated 58. selling costs. At the time of foreclosure or initial possession of collateral, any excess of the loan balance over the fair value of the real estate held as collateral is treated as a charge against the ALLL. Subsequent adjustments to this value are described below. Subsequent declines in the fair value of OREO below the new cost basis are recorded through valuation adjustments. Significant judgments and complex estimates are required in estimating the fair value of OREO, and the period of time within which such estimates can be considered current is significantly shortened during periods of market volatility. In response to market conditions and other economic factors, management may utilize liquidation sales as part of its problem asset disposition strategy. As a result of the significant judgments required in estimating fair value and the variables involved in different methods of disposition, the net proceeds realized from sales transactions could differ significantly from the current valuations used to determine the fair value of OREO. Management reviews the value of OREO periodically and adjusts the values as appropriate. Revenue and expenses from OREO operations as well as gains or losses on sales and any subsequent adjustments to the value are recorded as OREO expense and loan related expense, a component of non-interest expense. Business Combinations and Method of Accounting for Loans Acquired We account for acquisitions under FASB ASC Topic 805, Business Combinations, which requires the use of the acquisition method of accounting. All identifiable assets acquired, including loans, are recorded at fair value. No ALLL related to the acquired loans is recorded on the acquisition date because the fair value of the loans acquired incorporates assumptions regarding credit risk. Acquired credit-impaired loans are accounted for under the accounting guidance for loans and debt securities acquired with deteriorated credit quality, found in FASB ASC Topic 310-30, Receivables—Loans and Debt Securities Acquired with Deteriorated Credit Quality, formerly American Institute of Certified Public Accountants  Statement of Position 03-3, Accounting for Certain Loans or Debt Securities Acquired in a Transfer, and initially measured at fair value, which includes estimated future credit losses expected to be incurred over the life of the loans. Loans acquired in business combinations with evidence of credit deterioration are considered impaired. Loans acquired through business combinations that do not meet the specific criteria of FASB ASC Topic 310-30, but for which a discount is attributable, at least in part to credit quality, are also accounted for under this guidance. Certain acquired loans, including performing loans and revolving lines of credit (consumer and commercial), are accounted for in accordance with FASB ASC Topic 310-20, where the discount is accreted through earnings based on estimated cash flows over the estimated life of the loan. For further discussion of our loan accounting and acquisitions, see “Business Combinations and Method of Accounting for Loans Acquired” in our Annual Report on Form 10-K for the year ended December 31, 2018 and Note 5—Loans and Allowance for Loan Losses in this Quarterly Report on Form 10-Q. Results of Operations We reported consolidated net income of $51. 6 million, or diluted earnings per share (“EPS”) of $1. 50, for the third quarter of 2019 as compared to consolidated net income of $47. 1 million, or diluted EPS of $1. 28, in the comparable period of 2018, a 9. 5% increase in consolidated net income and a 17. 2% increase in diluted EPS. The $4. 5 million increase in consolidated net income was primarily the net result of the following items: 59. Our asset quality related to non-acquired loans continued to remain strong at the end of the third quarter of 2019, although total non-acquired nonperforming assets increased $4. 4 million from September 30, 2018. Non-acquired nonperforming assets also increased from $18. 5 million at September 30, 2018 to $22. 9 million at September 30, 2019, which resulted from a $3. 9 million increase in non-acquired nonperforming loans and a $500,000 increase in OREO. The increase in the non-acquired nonperforming loans was mainly related to three commercial loan relationships totaling $2. 9 million. Non-acquired nonperforming assets increased $2. 9 million from $20. 0 million at June 30, 2019. Annualized net charge-offs for the third quarter of 2019 were 0. 05%, or $1. 1 million, compared to net charge-offs in the third quarter of 2018 of 0. 07%, or $1. 3 million, and net charge-offs in the second quarter of 2019 of 0. 02%, or $452,000. Of the net charge-offs in the third quarter of 2019, $1. 1 million were related to charge-offs from overdrafts and ready reserve accounts. Net charge-offs related to the non-acquired loan portfolio excluding overdraft and ready reserve accounts was in a net recovery position of $9,000. The ALLL declined to 0. 62% of total non-acquired loans at September 30, 2019 compared to 0. 65% at December 31, 2018 and 0. 66% at September 30, 2018. The allowance provides 2. 86 times coverage of non-acquired nonperforming loans at September 30, 2019, an decrease from 3. 41 times at December 31, 2018, and an decrease from 3. 26 times at September 30, 2018. The decline in the ratio of allowance coverage of non-acquired nonperforming loans was the result from a $3. 5 million increase in nonaccrual loans during the third quarter of 2019 resulting primarily from three loan relationships totaling $2. 9 million. We continue to show solid and stable asset quality numbers and ratios. Nonperforming acquired non-credit impaired loans decreased $1. 2 million from $10. 8 million at September 30, 2018 and decreased $4. 1 million from $13. 7 million at December 31, 2018 to $9. 6 million at September 30, 2019. The decrease from December 31, 2018 and September 30, 2018 was mainly due to payoffs and pay downs on several nonperforming loans during the second quarter of 2019. During the third quarter of 2019, we had net charge-offs related to acquired non-credit impaired loans of $760,000, or 0. 15% annualized, and accordingly, recorded a provision for loan losses equal to the net charge-off for the same amount. The net charge-offs in the third quarter of 2019 was mainly related to one loan charge off for $640,000. We had a net charge-off of $70,000 in the third quarter of 2018 and net charge-offs of $1. 4 million in the second quarter of 2019 related to acquired non-credit impaired loans. The net charge-offs in the second quarter of 2019 were mainly related to two loan relationships. During the third quarter of 2019, the valuation allowance on acquired credit impaired loans increased $695,000, or 15. 0%. This was due to impairments recorded through the provision for loan losses from the third quarter 2019 recast 60. of $786,000 offset by loan removals from loans being paid off, fully charged off or transferred to OREO of $91,000. From September 30, 2018, the valuation allowance on acquired credit impaired loans increased $1. 4 million, or 34. 0%. This was due to impairments recorded through the provision for loan losses of $1. 8 million offset by loan removals form loans being paid off, fully charged off or transferred to OREO of $410,000. We perform ongoing assessments of the estimated cash flows of our acquired credit impaired loan portfolios. In general, increases in cash flow expectations result in a favorable adjustment to interest income over the remaining life of the related loans, and decreases in cash flow expectations result in an immediate recognition of a provision for loans losses. When a provision for loan losses (impairments) has been recognized in earlier periods, subsequent improvement in cash flows will result in reversals of those impairments. During the third quarter of 2019, acquired loan interest income declined $4. 5 million due to lower average acquired loan balance from payoffs and paydowns compared to the second quarter of 2019. Below is additional detail of the third quarter of 2019 changes within the acquired loan portfolio: The table below provides an analysis of the yield on our total loan portfolio, excluding loans held for sale, including both non-acquired and acquired loans (credit impaired and non-credit impaired loans). The acquired loan yield decreased from the third quarter of 2018 due to acquired credit impaired loans being renewed and the cash flow from these assets being extended out, along with the $1. 0 million unexpected receipt on a fully reserved loan discussed above. Compared to the balance at June 30, 2019, our non-acquired loan portfolio has increased $307. 2 million, or 14. 1% annualized, to $8. 9 billion, driven by increases in almost all categories:  consumer real estate lending by $45. 7 million, or 7. 0% annualized. consumer non real estate lending by $21. 6 million, or 17. 0% annualized. commercial and industrial by $16. 3 million, or 5. 8% annualized. commercial owner occupied real estate by $87. 7 million, or $21. 9% annualized. and commercial non-owner occupied by $129. 3 million, or 19. 7% annualized. The acquired loan portfolio decreased by $243. 2 million to $2. 4 billion in the third quarter of 2019 compared to $2. 6 billion at June 30, 2019. This 61. decrease was due to continued payoffs, charge-offs, transfers to OREO, and renewals of acquired loans moved to the non-acquired loan portfolio. Since September 30, 2018, the non-acquired loan portfolio has grown by $1. 3 billion, or 17. 4%, driven by increases in all loan categories. Consumer real estate loans, commercial non-owner occupied real estate loans, commercial owner occupied real estate loans and commercial and industrial loans have accounted for the largest increases contributing $322. 2 million, or 13. 9%, $550. 5 million, or 25. 2%, $228. 6 million, or 15. 8%, and $139. 0 million, or 14. 0% of growth, respectively. Since September 30, 2018, the acquired loan portfolio decreased by $941. 1 million, or 28. 5% due to continued payoffs, charge-offs, transfers to OREO, and renewals of acquired loans moved to the non-acquired loan portfolio. Consumer real estate loans, commercial non-owner occupied real estate loans, commercial owner occupied real estate loans and commercial and industrial loans have accounted for the largest decreases in the acquired loan portfolio contributing $202. 4 million, or 18. 5%, $373. 5 million, or 36. 5%, $143. 2 million, or 25. 6%, and $127. 9 million, or 49. 5% of reduction, respectively. Compared to the second quarter of 2019, non-taxable equivalent net interest income increased $194,000 or 0. 6% annualized. The increase in net interest income during the third quarter of 2019 was mainly due to the increase in interest income on the non-acquired loan portfolio of $3. 9 million and an increase in interest income from investment securities of $1. 2 million. The increase in interest income on the non-acquired loan portfolio was due to an increase in the average balance of $290. 7 million through organic loan growth. The increase in interest income from investment securities was due to an increase in the average balance of $198. 8 million. The increase in the average balance of investment securities was due to the Company making the strategic decision to increase the size of the portfolio with the excess funds from deposit growth and the increase in other borrowings. The positive effects on net interest income were partially offset by a decline in interest income on the acquired loan portfolio of $4. 5 million, a decrease in interest expense on federal funds sold and reverse repos of $750,000 and an increase in interest expense on other borrowings of $624,000. The decrease in interest income on the acquired loan portfolio was due to a decrease in the average balance of $223. 0 million due to continued payoffs, charge-offs, transfers to OREO, and renewals of acquired loans moved to the non-acquired loan portfolio. The decrease in interest income on federal funds sold and reverse repos was due to a decrease in the average balance of $110. 7 million in order to fund loans and investment securities growth. The increase in interest expense on other borrowings was due to the increase in the average balance of other borrowings of $138. 3 million from the Bank making the strategic decision to use a longer term FHLB funding strategy to fund balance sheet growth as the average balance of FHLB advances increased $138. 5 million. The Bank has borrowed $700 million in FHLB borrowings since March 2019 to lock in longer term low cost funding. The non-taxable equivalent net interest margin declined during the third quarter of 2019 compared to the second quarter of 2019 by eight basis points from 3. 80% to 3. 72%. The decrease in the net interest margin was mainly due to the decline in yield on interest-earning assets of 10 basis points to 4. 38% from 4. 48% as the yield on all categories of interest-earning assets declined during the third quarter of 2019. Federal funds sold and reverse repos declined 12 basis points, investment securities declined six basis points, acquired loans declined 22 basis points and non-acquired loans declined one basis point. These declines in yields were mainly due to the falling rate environment in the third quarter of 2019 as the Federal Reserve Bank reduced the federal funds target rate 50 basis points during the quarter. The Bank’s interest-earning assets repriced more quickly than its interest-bearing liabilities as rates have fallen during the quarter. The decline in yield on interest-earning assets was also due to the decrease in the average balance on the acquired loan portfolio of $223. 0 million which is the Bank’s highest yielding asset at 6. 32%. Comparing the third quarter of 2019 to the same period in 2018, non-taxable equivalent net interest income decreased $916,000, or 0. 7%, and the non-taxable equivalent net interest margin decreased to 3. 72% from 4. 02%. The decrease in net interest income was due to an increase in the average cost on interest-bearing liabilities of 24 basis points, an increase in the average balance of other borrowings of $696. 8 million and a decline in the average balance on the acquired loan portfolio of $957. 8 million. The increase in the cost on interest-bearing liabilities was mainly due to the overall cost on interest-bearing deposits increasing 15 basis points from the third quarter in 2018 as the interest rates rose during 2018 with the Federal Reserve increasing the federal funds target rate 100 basis points between December 2017 and December 2018. The cost on interest-bearing deposits was also affected by the increased competition for deposits in our markets. The increase in the average balance of other borrowing was due to the Bank making the strategic decision to use a longer term FHLB funding strategy to fund balance sheet growth as the average balance of FHLB advances increased $696. 4 million. The Bank has borrowed $700 million in FHLB borrowings since March 2019 to lock in longer term low cost funds. The decrease in the average balance on the acquired loan portfolio was due to continued payoffs, charge-offs, transfers to OREO, and renewals of acquired loans moved to the non-acquired loan portfolio causing interest income from acquired loans to decline. The decrease in the net interest margin was due to both the increase in the average cost of interest-bearing liabilities of 24 basis points for the reasons stated above and a decline in the yield on interest-earning assets of 12 basis points. The decline in yield on interest-earning assets was mainly due to 62. a change in asset mix as the average balance on the acquired loan portfolio declined $957. 8 million which is the Bank’s highest yielding asset at 6. 32% during the quarter while the average balance of federal funds sold and reverse repos increased $258. 7 million which was the Bank’s lowest yielding asset at 2. 16% during the quarter. The decline in interest-earning asset yields during the third quarter of 2019 were also due to the falling rate environment in the third quarter of 2019 as the Federal Reserve Bank reduced the federal funds target rate 50 basis points during the quarter. The Bank’s interest-earning assets repriced more quickly than its interest-bearing liabilities as rates have fallen during the quarter. Our quarterly efficiency ratio decreased to 58. 4% in the third quarter of 2019 compared to 66. 9% in the second quarter of 2019 and 62. 3% in the third quarter of 2018. The decrease in the efficiency ratio compared to the second quarter of 2019 was the result of a $13. 0 million, or 11. 9% decrease in noninterest expense and a $158,000 or 0. 1% increase in net interest income and noninterest income. The decrease in noninterest expense from the second quarter of 2019 was mainly due to the $9. 5 million charge for the termination of the pension plan that occurred in the second quarter of 2019 (none in third quarter of 2019) and a $2. 1 million decrease in merger and branch consolidation related expense. There was no merger and branch consolidation related expense in the third quarter of 2019 compared to the second quarter of 2019 which had $2. 1 million in expense as the Company closed 12 branches in the first and second quarters of 2019. Net interest income increased $194,000 which was mainly due to the increase in the average balance of interest-earning assets of $180. 8 million and a decline in cost on interest-bearing liabilities of three basis points. Noninterest income remained flat when compared to the second quarter of 2019, decreasing $36,000. The main reason for the decrease in the efficiency ratio compared to the third quarter of 2018 was due to the decrease in noninterest expense of $3. 9 million along with an increase in noninterest income of $5. 6 million. The decrease in noninterest expense was mainly due to a decrease in merger and branch consolidation expense of $4. 5 million while the increase in noninterest income was due to a $3. 3 million increase in mortgage banking income and $1. 9 million increase in fees of deposit accounts. Diluted EPS and basic EPS increased to $1. 50 and $1. 51, re</t>
  </si>
  <si>
    <t>SSB</t>
  </si>
  <si>
    <t>SouthState Corp</t>
  </si>
  <si>
    <t>766829</t>
  </si>
  <si>
    <t>SJW</t>
  </si>
  <si>
    <t>SJW GROUP</t>
  </si>
  <si>
    <t>783280</t>
  </si>
  <si>
    <t>784977</t>
  </si>
  <si>
    <t>Management's Discussion and Analysis of Financial Condition and Results of Operations. Forward-Looking StatementsThe information in this report includes statements that are forward-looking within the meaning of the Private Securities Litigation Reform Act of 1995. Such forward-looking statements include, but are not limited to, statements that relate to expectations, beliefs, plans, assumptions and objectives concerning future results of operations, business prospects, future loads, the outcome of litigation and regulatory proceedings, future capital expenditures, market conditions, future events or performance, and other matters. Words or phrases such as “anticipates,” “believes,” “estimates,” “expects,” “intends,” “plans,” “predicts,” “projects,” “will likely result,” “will continue,” “should,” or similar expressions are intended to identify such forward-looking statements. Forward-looking statements are not guarantees of future performance and involve risks and uncertainties that could cause actual results or outcomes to differ materially from those expressed. PGE’s forward-looking statements are expressed in good faith and are believed by the Company to have a reasonable basis including, but not limited to, management’s examination of historical operating trends and data contained either in internal records or available from third parties, but there can be no assurance that the expectations, beliefs, or projections contained in such forward-looking statements will be achieved or accomplished. In addition to any assumptions and other factors and matters referred to specifically in connection with such forward-looking statements, factors that could cause actual results or outcomes for PGE to differ materially from those discussed in forward-looking statements include:. natural disasters and other risks, such as earthquake, flood, drought, lightning, wind, and fire. 37Any forward-looking statement speaks only as of the date on which such statement is made and, except as required by law, PGE undertakes no obligation to update any forward-looking statement to reflect events or circumstances after the date on which such statement is made or to reflect the occurrence of unanticipated events. New factors emerge from time to time and it is not possible for management to predict all such factors or assess the impact of any such factor on the business or the extent to which any factor, or combination of factors, may cause results to differ materially from those contained in any forward-looking statement. 38OverviewManagement’s Discussion and Analysis of Financial Condition and Results of Operations (MD&amp;A) is intended to provide an understanding of the business environment, results of operations, and financial condition of PGE. This MD&amp;A should be read in conjunction with the Company’s condensed consolidated financial statements contained in this report, as well as the consolidated financial statements and disclosures in its Annual Report on Form 10-K for the year ended December 31, 2018, and other periodic and current reports filed with the SEC. PGE is a vertically-integrated electric utility engaged in the generation, transmission, distribution, and retail sale of electricity, as well as the wholesale purchase and sale of electricity and natural gas in order to meet the needs of its retail customers. The Company generates revenues and cash flows primarily from the sale and distribution of electricity to retail customers in its service territory. PGE is strategically focused on four pillars: i) delivering exceptional customer service. ii) investing in a reliable and clean energy future. iii) building a smarter, more resilient grid. and iv) pursuing excellence in its work. Delivering Exceptional Customer Service—PGE’s focus on creating value for customers includes responding to customer expectations, envisioning and advocating for a regulatory framework that serves customer’s needs, and ensuring the company contributes to building an equitable society. PGE’s customers continue to express a commitment to purchasing clean energy, as over 215,000 customers voluntarily participate in PGE’s Green Future Program, the largest renewable power program by participation in the nation. In 2017, Oregon’s most populous city, Portland, and most populous county, Multnomah, each passed resolutions to achieve 100 percent clean and renewable electricity by 2035 and 100 percent economy-wide clean and renewable energy by 2050. Other jurisdictions in PGE’s service area continue to consider similar goals. In response, the Company has implemented a new customer product option, the Green Future Impact program, which allows for 100 megawatts (MW) of PGE-provided power purchase agreements for renewable resources and up to 200 MW of customer-provided renewable resources. Approved by the OPUC in the first quarter 2019, the program will provide business customers access to bundled renewable attributes from those resources. Through this voluntary program, the Company seeks to align sustainability goals, cost and risk management, reliable integrated power, and a cleaner energy system. Pursuant to the OPUC order approving the Green Future Impact tariff, program subscribers remain cost of service customer, and pay both the cost of service tariff rate and the rate under the renewable energy option tariff. This structure is intended to avoid stranded cost and cost shifting. Legislative developments that have recently shaped the regulatory framework include Senate Bill 978 (SB 978), which passed the Oregon legislature in 2017. SB 978 directed the OPUC to investigate and report to the Oregon legislature how developing industry trends, technology, and policy drivers in the electricity sector might impact the existing regulatory system and incentives. The September 2018 report outlined the OPUC’s commitment to:Investing in a Reliable and Clean Energy Future—PGE partners with customers and local and state governments to advance a clean energy future. In pursuit of this future, PGE continues to drive down emissions using a diverse  39portfolio of clean and renewable energy resources, and at the same time promoting economy-wide emission reductions through electrification and smart energy use to help the state meet its greenhouse gas reduction goals. PGE’s regulatory framework for implementing a clean energy future is informed and enabled by: i) carbon legislation, ii) the resource planning process and iii) the renewable cost recovery framework. Carbon Legislation—Oregon’s Clean Electricity and Coal Transition Plan (OCEP), enacted in 2016, set a benchmark for how much electricity must come from renewable sources like wind and solar (50 percent by 2040) and requires the elimination of coal from Oregon utility customers’ energy supply no later than 2030. In response to the OCEP, the Company filed a tariff request in October 2016 to accelerate recovery of PGE’s investment in the Colstrip facility from 2042 to 2030. In late June 2019, the owners of Colstrip Units 1 and 2 announced that they would permanently close those two units at the end of the current year. Although PGE has no direct ownership interest in those two units, the Company does have a 20% ownership share in Colstrip Units 3 and 4, which share certain common facilities with Units 1 and 2. Although PGE is currently scheduled to recover the costs of Colstrip by 2030, some co-owners of Units 3 and 4 have taken actions that will enable them to recover their costs by 2025 and 2027. The Company continues to evaluate its ongoing investment in Colstrip. Any reduction in generation from Colstrip has the potential to provide capacity on the Colstrip transmission line, which stretches from eastern Montana to near the western end of the state to serve markets in the Pacific Northwest and beyond. PGE has an ownership interest in, and capacity on, approximately 15% of the Colstrip Transmission facilities. Renewable energy development in the state of Montana could benefit from any excess transmission capacity that may become available. The Company had previously announced, and continues on schedule with plans to cease coal-fired operation at its Boardman generating plant at the end of 2020. Recent legislative proposals included a comprehensive cap and trade package known as House Bill (HB) 2020 that would have granted the OPUC direct authority to address climate change. Although HB 2020 was not enacted by the state legislature in 2019, the OPUC, in response, stated that it would continue to collaborate with the legislature and stakeholders to make progress on climate change, noting that their authority is limited to that of an economic regulator. The next state legislative session is scheduled for February 2020 in which similar proposals may be introduced. Resource Planning—PGE’s planning process includes working with customers, stakeholders, and regulators to chart the course toward a clean, affordable, and reliable energy future. This process includes consideration of customer expectations and legislative mandates to move away from fossil fuel generation and toward renewable sources of energy. In May 2018 the Company issued a request for proposals seeking to procure approximately 100 average MW (MWa) of qualifying renewable resources. The prevailing bid, Wheatridge Renewable Energy Facility (Wheatridge), will be an energy facility in eastern Oregon that combines 300 MW of wind generation and 50 MW of solar generation with 30 MW of battery storage. PGE will own 100 MW of the wind resource with an investment of approximately $160 million. Subsidiaries of NextEra Energy Resources, LLC will own the balance of the 300 MW wind resource, along with the solar and battery components, and sell their portion of the output to PGE under 30-year power purchase agreements. PGE has the option to purchase the underlying assets of the power purchase agreement on the 12th anniversary of the commercial operation date of the wind facility. 40The wind component of the facility is expected to be operational by December 2020 and qualify for federal production tax credits (PTCs) at the 100 percent level. Construction of the solar and battery components is planned for 2021 and is also expected to qualify for federal investment tax credits, which will help reduce the cost of the project and thus reduce costs to PGE’s customers. In July 2019, PGE submitted its 2019 Integrated Resource Plan (2019 IRP) to the OPUC. The proposed plan sets forth the following actions the Company would undertake over the next four years to acquire the resources identified:The regulatory schedule for the 2019 IRP would lead to an OPUC order in the first quarter of 2020. Renewable Recovery Framework—The Renewable Adjustment Clause (RAC), as previously authorized by the OPUC, allows PGE to recover prudently incurred costs of renewable resources through filings made by April 1st each year. In the 2019 General Rate Case (GRC) Order, the OPUC authorized the inclusion of prudent costs of energy storage projects associated with renewables in future RAC filings to be made to the OPUC, under certain conditions. Although no significant filings have been submitted under the RAC during 2019 or 2018, the Company expects to submit a RAC filing for Wheatridge before the end of 2019. Building a Smarter, More Resilient Grid—A smart grid allows PGE to work in collaboration with customers to integrate renewable energy and other technologies that improve efficiency and drive decarbonization. PGE is focused on the deployment of new technologies and the use of data analytics to better predict demand and support energy saving customer programs. The Company is currently engaged in energy storage initiatives, advanced communications networks, automation and control systems for flexible loads and distributed generation, and the development of connected neighborhood microgrids and smart communities. PGE considers the impact of making investments in new, renewable resource generation and energy storage facilities, as well as improvements to its transmission, distribution, and information technology infrastructure when determining capital requirements. In 2018, PGE filed an energy storage proposal that called for 39 MW of storage to be developed over the next several years at various locations across the grid. In August 2018, the OPUC issued an order that outlined an agreed approach to the development of five energy storage projects by PGE with an expected capital cost of approximately $45 million. The Company is also working to advance transportation electrification, with projects aimed at improving accessibility to electric vehicle charging stations and partnering with local mass transit agencies to transition to a greater use of electric vehicles. As required under the OCEP, in September 2019, PGE filed with the OPUC its first Transportation Electrification plan, which considers current and planned activities, along with both existing and potential system impacts, in relation to the State of Oregon’s carbon reduction goals. In July 2019, PGE’s Board approved plans to construct an Integrated Operations Center (IOC) at an estimated total cost of $200 million, excluding the allowance for funds used during construction (AFDC). The IOC will centralize mission-critical operations, including those that are planned as part of the integrated grid strategy. This secure,  41resilient facility will include infrastructure to support and enhance grid operations and co-locate primary support functions. Pursuing Excellence in PGE’s Work—PGE’s customer commitment focuses on providing reliable, clean power at low cost while providing a fair return to investors. Central to this strategic initiative is prudent management of key legislative, regulatory, and environmental matters that may affect customer prices and investor returns. The following discussion provides detail on several such material matters:Portland Harbor Environmental Remediation Account Mechanism—PGE’s environmental recovery mechanism allows the Company to defer and recover incurred environmental expenditures related to Portland Harbor through a combination of third-party proceeds, such as insurance recoveries, and, if necessary, through customer prices. For further information regarding the PHERA mechanism, see “EPA Investigation of Portland Harbor” in Note 8, Contingencies in the Notes to Condensed Consolidated Financial Statements in Item 1. —“Financial Statements. ”Power Costs—Pursuant to the AUT process, PGE annually files an estimate of power costs for the following year. As approved by the OPUC in December 2018, the 2019 GRC included a final projected increase in power costs for 2019, and a corresponding increase in annual revenue requirement, of $25 million from 2018 levels, which was reflected in customer prices effective January 1, 2019. The initial filing for the 2020 AUT indicated that power costs are expected to rise in 2020. The final power cost update for 2020 will be filed November 15, 2019. Under the Power Cost Adjustment Mechanism (PCAM) for 2018, net variable power cost (NVPC) was within the limits of the deadband, thus no potential refund or collection was recorded. The OPUC will review the results of the PCAM for 2018 during the second half of 2019 with a decision expected in the fourth quarter 2019. Capital Project Deferral—In the second quarter of 2018, PGE placed into service a new customer information system at a total cost of $152 million. In accordance with agreements reached with stakeholders in the Company’s 2019 GRC, the Company’s capital cost of the asset is included in rate base and customer prices as of January 1, 2019. Consistent with past regulatory precedent, in May 2018, the Company submitted an application to the OPUC to defer the revenue requirement associated with this new customer information system from the time the system went into service through the end of 2018. As a result, PGE began deferring its incurred expenses, primarily related to depreciation and amortization, of the new customer information system once it was placed in service. In 2017, the OPUC opened docket UM 1909 to conduct an investigation of the scope of its authority under Oregon law to allow the deferral of costs related to capital investments for later inclusion in customer prices. In October 2018, the OPUC issued Order 18-423 (Order) concluding that the OPUC lacks authority under Oregon law to allow deferrals of any costs related to capital investments. In the Order, the OPUC acknowledged that this decision is contrary to its past limited practice of allowing deferrals related to capital investments and will require adjustments to its regulatory practices. The OPUC directed its Staff to meet with the utilities and stakeholders to address the full implications of this decision, and to propose recommendations needed to implement this decision consistent with the OPUC’s legal authority and the public interest. In response to the Order, PGE and other utilities filed a motion for reconsideration and clarification, which was denied. On April 19, 2019, PGE and the other utilities filed a petition for judicial review of the OPUC Order with the Oregon Court of Appeals. Opening briefs were filed on September 20, 2019. PGE believes that the costs incurred to date associated with the customer information system were prudently incurred and has not withdrawn its deferral application to recover the revenue requirement of this capital project. During 2018, PGE deferred a total of $12 million of expenses related to the project. However, the Order has impacted the probability of recovery of deferred expenses and, as such, the Company has recorded a reserve for the full amount of the costs related to the capital investment. The reserve was established with an offsetting charge to the results of operations in 2018. Any amounts that may ultimately be approved by the OPUC in subsequent  42proceedings would be recognized in earnings in the period of such approval, however there is no assurance that such recovery would be granted by the OPUC. Corporate Activity Tax—In May 2019, the Oregon Legislature passed, and the governor signed, HB 3427, which imposes a new gross receipts tax on companies with annual revenues in excess of $1 million, that will apply to tax years beginning on or after January 1, 2020. The tax will be 0. 57% of defined activities, subject to numerous exemptions, less 35% of the greater of “cost inputs” or “labor costs” apportioned to the State of Oregon. As administrative rules develop, PGE continues to evaluate the new law, enacted in September 2019, to determine the expected impact on its results of operations. In anticipation of the incremental annual expense as a result of this new tax, PGE plans to submit a tariff filing with the OPUC in the fourth quarter 2019 to establish a balancing account and allow for an estimated annual recovery of $7 million in future customer prices. Decoupling—The decoupling mechanism, authorized by the OPUC through 2022, is intended to provide for recovery of margin lost as a result of a reduction in electricity sales attributable to energy efficiency, customer-owned generation, and conservation efforts by residential and certain commercial customers. The mechanism provides for collection from (or refund to) customers if weather-adjusted use per customer is less (or more) than that projected in the Company’s most recent general rate case. The Company recorded revenue for an estimated $14 million collection during the nine months ended September 30, 2019, which resulted from projections established in the 2019 GRC. Any collection from customers for the 2019 year is expected to occur over a one-year period, which would begin January 1, 2021. In 2018, PGE collected from customers the $3 million of revenue that was recorded in 2016 that resulted from variances between actual weather-adjusted use per customer and that projected in the 2016 GRC. The Company recorded revenue for an estimated collection of $11 million during the year ended December 31, 2017, which resulted from variances between actual weather-adjusted use per customer and that projected in the 2016 GRC. Collection from customers for the 2017 year is set to occur over a one-year period, which began January 1, 2019. The Company recorded revenue for an estimated collection of $2 million during the year ended December 31, 2018, which resulted from variances between actual weather-adjusted use per customer and that projected in the 2018 GRC. Any collection from customers, as approved, for the 2018 year is expected to occur over a one-year period, which would begin January 1, 2020. Storm Restoration Costs—Beginning in 2011, the OPUC authorized the Company to collect annually from retail customers to cover incremental expenses related to major storm damages, and to defer any amount not utilized in the current year. Under the 2019 GRC, the annual collection amount increased to $4 million beginning in 2019. Due to a series of storm events in the first half of 2017, the Company exhausted the storm collection authorized for 2017. Consequently, PGE was exposed to the incremental costs related to such major storm events, which totaled $9 million, net of the amount collected in 2017. As a result of the additional costs incurred, PGE filed an application with the OPUC requesting authorization to defer incremental storm related restoration costs from the date of the application, in the first quarter of 2017, through the end of 2017. In the third quarter of 2019, the OPUC issued an order that denied the Company’s application for deferral. Although PGE had deferred the incremental expense in 2017, an offsetting reserve was also recorded at that time, thus the OPUC decision had no impact to the Company’s current results of operations. The discussion that follows in this MD&amp;A provides additional information related to the Company’s operating activities, legal, regulatory, and environmental matters, results of operations, and liquidity and financing activities. 43Capital Requirements and FinancingThe Company expects 2019 capital expenditures to total $620 million, excluding AFDC. For additional information regarding estimated capital expenditures, see “Capital Requirements” in the Liquidity and Capital Resources section of this Item 2. PGE plans to fund capital requirements with cash from operations during 2019, which is expected to range from $475 million to $525 million, and the issuance of debt securities of up to $520 million. For additional information, see “Liquidity” and “Debt and Equity Financings” in the Liquidity and Capital Resources section of this Item 2. Operating ActivitiesIn combination with electricity provided by its own generation portfolio, to meet its retail load requirements and balance its energy supply with customer demand, PGE purchases and sells electricity in the wholesale market. PGE participates in the California Independent System Operator’s Energy Imbalance Market, which allows the Company to integrate more renewable energy into the grid by better matching the variable output of renewable resources. PGE also purchases natural gas in the United States and Canada to fuel its generation portfolio and sells excess gas back into the wholesale market. The Company generates revenues and cash flows primarily from the sale and distribution of electricity to its retail customers. The impact of seasonal weather conditions on demand for electricity can cause the Company’s revenues, cash flows, and income from operations to fluctuate from period to period. Historically, PGE has experienced its highest MWa deliveries and retail energy sales during the winter heating season, although peak deliveries have increased during the summer months, generally resulting from air conditioning demand. Retail customer price changes and customer usage patterns, which can be affected by the economy, also have an effect on revenues. Wholesale power availability and price, hydro and wind generation, and fuel costs for thermal and gas plants can also affect income from operations. Customers and Demand—Retail energy deliveries for the nine months ended September 30, 2019, increased 0. 5% compared with the nine months ended September 30, 2018, as illustrated in the table below. This increase was primarily driven by continued growth in demand for energy deliveries from the Company’s industrial customers along with cooler temperatures during the heating season in the 2019 period, partially offset by milder weather during the summer cooling season. Retail energy deliveries for the first quarter of 2019 increased 4. 3% compared with the prior year as cooler temperatures during the 2019 heating season increased demand from the residential and commercial classes, while growth in demand continued from the Company’s industrial customers. In the second quarter of 2019, retail energy deliveries increased 0. 2% over the same period of 2018. Continued strength in energy deliveries to industrial customers was largely offset by the decreases in the residential and commercial classes, driven primarily by lower average usage per customer and customers’ response to milder temperatures. In the third quarter of 2019, retail energy deliveries decreased 3. 2% as customer demand was influenced by milder temperatures during the summer cooling season in 2019, while 2018 saw excessively warm temperatures. Residential, commercial, and industrial energy deliveries decreased 3. 9%, 3. 7%, and 1. 4%, respectively, compared with the third quarter of 2018. On a weather-adjusted basis, energy deliveries were down 0. 4% compared to the third quarter of 2018. In the third quarter of 2019, total cooling degree-days, an indication of the extent to which customers may have used electricity for air conditioning, were 20% below the third quarter of 2018, although still 5% above 15-year averages. Heating degree-days, an indication of the extent to which customers are likely to have used electricity for heating,  44did not vary much from the prior year, or from 15-year averages, and play a fairly insignificant role in influencing customer demand during the third quarter of the year. See “Revenues” in the Results of Operations section of this Item 2 for further information on heating and cooling degree-days. After adjusting for the effects of weather, retail energy deliveries for the nine months ended September 30, 2019 were comparable to the same period of 2018. Increased deliveries to high tech manufacturing customers have been largely offset by energy efficiency and conservation efforts and decreased average usage per customer. The financial effects of such energy efficiency and conservation efforts by residential and certain commercial customers are mitigated by the decoupling mechanism. See “Decoupling” in this Overview section of Item 2 for further information on the decoupling mechanism. The following table, which includes deliveries to the Company’s Direct Access customers, who purchase their energy from Electricity Service Suppliers, presents the average number of retail customers by customer type, and the corresponding energy deliveries, for the periods indicated:  The Company’s Retail Customer Choice Program caps participation by Direct Access customers in the fixed three-year and minimum five-year opt-out programs, which account for the majority of energy supplied to Direct Access customers. This cap would have limited energy deliveries to these customers to an amount equal to approximately 14% of PGE’s total retail energy deliveries for the first nine months of 2019. Actual energy deliveries to Direct Access customers represented 11% of PGE’s total retail energy deliveries for the first nine months of 2019 and for the full year 2018. During 2018, the OPUC created a New Large Load Direct Access program, capped at approximately 120 MWa, or 6% of total retail energy deliveries, for unplanned, large, new loads and large load growth at existing customer sites. The Company continues to work through the regulatory process to implement the new program. Power Operations—PGE utilizes a combination of its own generating resources and wholesale market transactions to meet the energy needs of its retail customers. Based on numerous factors, including plant availability, customer demand, river flows, wind conditions, and current wholesale prices, the Company continuously makes economic dispatch decisions in an effort to obtain reasonably-priced power for its retail customers. As a result, the amount of power generated and purchased in the wholesale market to meet the Company’s retail load requirement can vary from period to period. 45Plant availability is impacted by planned maintenance and forced, or unplanned, outages, during which the respective plant is unavailable to provide power. Availability of all the plants PGE operates was 94% and 93% during the nine months ended September 30, 2019 and 2018, respectively. Plant availability of Colstrip, which PGE does not operate, was 88% and 80% during the nine months ended September 30, 2019 and 2018, respectively. During the nine months ended September 30, 2019, the Company’s generating plants provided 87% of its retail load requirement compared with 75% in the nine months ended September 30, 2018. The increase in the proportion of power generated to meet the Company’s retail load requirement was largely due to PGE effectively dispatching its lowest-cost resources in a challenged market and increased plant availability of Colstrip during the nine months ended September 30, 2019 compared to the nine months ended September 30, 2018. Energy expected to be received from PGE-owned hydroelectric plants and under contracts from mid-Columbia hydroelectric projects is projected annually in the Annual Power Cost Update Tariff (AUT). Any excess in such hydro generation from that projected in the AUT normally displaces power from higher cost sources, while any shortfall is normally replaced with power from higher cost sources. For the nine months ended September 30, 2019, energy received from these hydro resources decreased by 22% compared to the nine months ended September 30, 2018. Energy received from these hydro resources fell short of the projected levels included in PGE’s AUT by 17% for the nine months ended September 30, 2019 and approximated the projected levels for the nine months ended September 30, 2018, and provided 14% of the Company’s retail load requirement for the nine months ended September 30, 2019 and 18% for the nine months ended September 30, 2018. Energy received from hydro resources is expected to fall short of levels projected in the AUT for 2019 by up to 13%. Energy expected to be received from PGE-owned wind-powered generating facilities (Biglow Canyon and Tucannon River) is projected annually in the AUT. Any excess in wind-powered generation from that projected in the AUT normally displaces power from higher cost sources, while any shortfall is normally replaced with power from higher cost sources. For the nine months ended September 30, 2019, energy received from these wind-powered generating resources decreased 9% compared to the nine months ended September 30, 2018, resulting in the Company incurring additional replacement costs, as well as earning less PTCs than what was estimated in customer prices. Energy received from these wind-powered generating resources fell short of projections in PGE’s AUT by 6% for the nine months ended September 30, 2019 and fell short of projections in the AUT by 1% for the nine months ended September 30, 2018, and provided 10% and 11% of the Company’s retail load requirement during the nine months ended September 30, 2019 and 2018, respectively. Energy received from wind-powered resources is expected to fall short of levels projected in the AUT for 2019 by up to 5%. Pursuant to the Company’s PCAM, customer prices can be adjusted to reflect a portion of the difference between each year’s forecasted NVPC included in customer prices (baseline NVPC) and actual NVPC for the year. NVPC consists of the cost of power purchased and fuel used to generate electricity to meet PGE’s retail load requirements, as well as the cost of settled electric and natural gas financial contracts and is net of wholesale revenues, which are classified as Revenues, net in the condensed consolidated statements of income and comprehensive income. PGE’s AUT filings include projected PTCs for the respective calendar year with actual variances subject to the PCAM. To the extent actual annual NVPC, subject to certain adjustments, is above or below the deadband, which is</t>
  </si>
  <si>
    <t>POR</t>
  </si>
  <si>
    <t>PORTLAND GENERAL ELECTRIC CO /OR/</t>
  </si>
  <si>
    <t>791915</t>
  </si>
  <si>
    <t>792977</t>
  </si>
  <si>
    <t>Management's Discussion and Analysis of Financial Condition and Results of Operations:The following information should be read in conjunction with the unaudited financial information and the notes thereto included in this Quarterly Report on Form 10-Q and the audited financial information and the notes thereto included in our Annual Report on Form 10-K for the year ended December 31, 2018 (our “Annual Report”). Except for the historical information contained herein, the matters discussed in this Quarterly Report on Form 10-Q may be deemed to be forward-looking statements that involve risks and uncertainties. We make such forward-looking statements pursuant to the safe harbor provisions of the Private Securities Litigation Reform Act of 1995 and other federal securities laws. In this Quarterly Report on Form 10-Q terminology such as “may,” “will,” “could,” “should,” “would,” “expect,” “anticipate,” “continue,” “believe,” “plan,” “estimate,” “intend” or other similar words and expressions (as well as other words or expressions referencing future events, conditions or circumstances) are intended to identify forward-looking statements. Examples of forward-looking statements contained in this report include, without limitation, statements regarding the following:  Any forward-looking statement should be considered in light of the factors discussed in Part II, Item 1A below under “Risk Factors” in this Quarterly Report on Form 10-Q and in Part I, Item 1A in our Annual Report. We caution readers not to place undue reliance on any such forward-looking statements, which speak only as of the date they are made. We disclaim any obligation, except as specifically required by law and the rules of the U. S. Securities and Exchange Commission, to publicly update or revise any such statements to reflect any change in company expectations or in events, conditions or circumstances 34on which any such statements may be based, or that may affect the likelihood that actual results will differ from those set forth in the forward-looking statements. AMAG Pharmaceuticals®, the logo and designs and Feraheme® are registered trademarks of AMAG Pharmaceuticals, Inc. VyleesiTM is a trademark of AMAG Pharmaceuticals, Inc. Makena® is a registered trademark of AMAG Pharma USA, Inc. Intrarosa® is a registered trademark of Endoceutics, Inc. Other trademarks referenced in this report are the property of their respective owners. Overview AMAG Pharmaceuticals, Inc. , a Delaware corporation, was founded in 1981. We are a pharmaceutical company focused on bringing innovative products to patients with unmet medical needs by leveraging our development and commercial expertise to invest in and grow our pharmaceutical products across a range of therapeutic areas. Our currently marketed products support the health of patients in the areas of maternal and women’s health, anemia management and cancer supportive care, including Feraheme® (ferumoxytol injection) for intravenous use, Makena® (hydroxyprogesterone caproate injection) auto-injector, Intrarosa® (prasterone) vaginal inserts and MuGard® Mucoadhesive Oral Wound Rinse. On June 21, 2019, Vyleesi™ (bremelanotide injection) was approved by the U. S. Food and Drug Administration (the “FDA”) for the treatment of acquired, generalized hypoactive sexual desire disorder (“HSDD”) in premenopausal women and became commercially available in September 2019. In addition to our approved products, our portfolio includes two product candidates, AMAG-423 (digoxin immune fab (ovine)), which is being studied for the treatment of severe preeclampsia, and ciraparantag, which is being studied as an anticoagulant reversal agent. We intend to continue to expand the impact of our current and future products for patients by delivering on our growth strategy, which includes collaborating on and acquiring promising therapies at various stages of development, and advancing them through the clinical and regulatory process to deliver new treatment options to patients. Our primary sources of revenue are currently from sales of the Feraheme, the Makena auto-injector and Intrarosa. Except as otherwise stated below, the following discussions of our results of operations reflect the results of our continuing operations, excluding the results related to the CBR business, which we sold in August 2018. The historical results of our CBR business has been separated from continuing operations and reflected as a discontinued operation. See Note C, “Discontinued Operations,” to our condensed consolidated financial statements included in this Quarterly Report on Form-10-Q. AMAG’s Portfolio of Products and Product CandidatesFerahemeFeraheme received approval from the FDA in June 2009 for the treatment of iron deficiency anemia (“IDA”) in adult patients with chronic kidney disease (“CKD”). In February 2018, the FDA approved a supplemental New Drug Application (“NDA”) to expand the Feraheme label to include all eligible adult IDA patients who have intolerance to oral iron or have had unsatisfactory response to oral iron in addition to patients who have CKD. IDA is prevalent in many different patient populations, such as patients with CKD, gastrointestinal diseases or disorders, inflammatory diseases, chemotherapy-induced anemia and abnormal uterine bleeding. For many of these patients, treatment with oral iron is unsatisfactory or is not tolerated. It is estimated that approximately five million people in the U. S. have IDA and we estimate that a small fraction of the patients who are diagnosed with IDA regardless of the underlying cause are currently being treated with IV iron. The expanded Feraheme label was supported by two positive pivotal Phase 3 trials, which evaluated Feraheme versus iron sucrose or placebo in a broad population of patients with IDA and positive results from a third Phase 3 randomized, double-blind non-inferiority trial that evaluated the incidence of moderate-to-severe hypersensitivity reactions (including anaphylaxis) and moderate-to-severe hypotension with Feraheme compared to Injectafer® (ferric carboxymaltose injection) (the “Feraheme comparator trial”). The Feraheme comparator trial demonstrated comparability to Injectafer® based on the primary composite endpoint of the incidence of moderate-to-severe hypersensitivity reactions (including anaphylaxis) and moderate-to-severe hypotension (Feraheme incidence 0. 6%. Injectafer® incidence 0. 7%). Adverse event rates were similar across both treatment groups. however, the incidence of severe hypophosphatemia (defined by blood phosphorous of &lt;0. 2 mg/dl at week 2) was less in the patients receiving Feraheme (0. 4% of patients) compared to those receiving Injectafer® (38. 7% of patients). 35Makena Makena is indicated to reduce the risk of preterm birth in women pregnant with a single baby who have a history of singleton spontaneous preterm birth. We acquired the rights to Makena in connection with our acquisition of Lumara Health Inc. (“Lumara Health”) in November 2014. Makena was approved by the FDA in February 2011 as an intramuscular (“IM”) injection (the “Makena IM product”) packaged in a multi-dose vial and in February 2016 as a single-dose preservative-free vial. In February 2018, the Makena auto-injector was approved by the FDA for administration via a pre-filled subcutaneous auto-injector, a drug-device combination product (the “Makena auto-injector”). In mid-2018, as the first generic competitors to the Makena IM product entered the market, we launched our own authorized generic of both the single- and multi-dose vials through our generic partner, Prasco, LLC (the “Makena authorized generic”). As previously disclosed, in August 2019, we and Prasco determined it was not commercially viable to continue the relationship and mutually terminated our distribution and supply agreement. We do not expect to ship any further Makena authorized generic product to Prasco. Further, as a result of the loss of substantial market share, we revised our long-term Makena IM products forecast resulting in the recording of a $77. 4 million impairment charge and a $4. 8 million inventory write-down on the Makena IM products during the second quarter of 2019, as discussed in Note I, “Goodwill and Intangible Assets, Net” to the condensed consolidated financial statements included in this quarterly report on Form 10-Q. In March 2019, we announced topline results from the Progestin’s Role in Optimizing Neonatal Gestation clinical trial (“PROLONG” or “Trial 003”), a randomized, double-blinded, placebo-controlled clinical trial evaluating Makena in patients with a history of a prior spontaneous singleton preterm delivery. The PROLONG trial was conducted post-approval under the FDA’s “Subpart H” accelerated approval process. The approval of Makena was based on the Meis trial (“Trial 002”), which was conducted by the National Institute of Child Health and Human Development and the Maternal-Fetal Medicine Units Network. The PROLONG trial did not demonstrate a statistically significant difference between the treatment and placebo arms for the co-primary endpoints: the incidence of preterm delivery at less than 35 weeks (Makena treated group 11. 0% vs. placebo 11. 5%, p=. 72) and the percentage of patients who met criteria for the pre-specified neonatal morbidity and mortality composite index (Makena treated group 5. 4% vs 5. 2%, p=. 84). The adverse event profile between the two arms was comparable. Adverse events of special interest, including miscarriage and stillbirth, were infrequent and similar between the treatment and placebo groups. The PROLONG trial enrolled approximately 1,700 pregnant women, over 75% of whom were enrolled outside the U. S. On October 29, 2019, the FDA’s Bone, Reproductive and Urologic Drugs Advisory Committee (the “Advisory Committee”) met to discuss the results of the PROLONG trial to inform the FDA’s regulatory decision making for Makena. Following various presentations by experts and discussion at the meeting, the Advisory Committee voted as follows: (a) in response to the question “Do the findings from Trial 003 verify the clinical benefits of Makena on neonatal outcomes?”, 16 members voted “No” and no members voted “Yes”. (b) in response to the question “Based on the findings from Trial 002 and Trial 003, is there substantial evidence of effectiveness of Makena in reducing the risk of recurrent preterm birth?”, 13 members voted “No” and three members voted “Yes”. and (c) in response to the question, “Should the FDA (A) pursue withdrawal of approval for Makena, (B) leave Makena on the market under accelerated approval and require a new confirmatory trial, or (C) leave Makena on the market without requiring a new confirmatory trial?”, nine members voted for (A), seven members voted for (B) and no members voted for (C). The FDA is not required to follow the advice of its Advisory Committees but will take them into consideration in deciding what regulatory steps to take with respect to Makena. Future adverse developments related to the Advisory Committee’s advice, or our assessment of the likelihood of such developments, could negatively impact the carrying value of certain Makena-related reserves or assets, including inventory, intangible assets, or our goodwill balance. We remain committed to working collaboratively with the FDA to seek a path forward to ensure eligible pregnant women continue to have access to Makena. IntrarosaIn February 2017, we entered into a license agreement (the “Endoceutics License Agreement”) with Endoceutics, Inc. (“Endoceutics”) pursuant to which Endoceutics granted us the U. S. rights to Intrarosa, an FDA-approved product for the treatment of moderate to severe dyspareunia (pain during sexual intercourse), a symptom of vulvar and vaginal atrophy (“VVA”), due to menopause. Intrarosa was approved by the FDA in November 2016 and was launched commercially in July 2017. Intrarosa is the only FDA-approved vaginal non-estrogen treatment indicated for the treatment of moderate to severe dyspareunia, a symptom of VVA, due to menopause. Intrarosa contains prasterone, a synthetic form of dehydroepiandrosterone, which is an inactive endogenous (i. e. occurring in the body) sex steroid. Prasterone is converted by enzymes in the body into androgens and estrogens to help restore the vaginal tissue as indicated by improvements in the percentage of superficial cells, parabasal cells, and pH. The mechanism of action of Intrarosa is not fully established. The effectiveness of Intrarosa on 36moderate to severe dyspareunia in post-menopausal women was examined in two primary 12-week placebo-controlled efficacy trials. Women who used Intrarosa in these trials experienced a significant reduction in moderate to severe dyspareunia, as well as statistically significant improvements in the percentage of vaginal superficial cells, parabasal cells and vaginal pH. In these trials, vaginal discharge and atypical pap smears were the most common adverse reactions. Intrarosa is contraindicated in women with undiagnosed abnormal genital bleeding. The label for Intrarosa contains a precaution that it has not been studied in women with a history of breast cancer. In the third quarter of 2017, Endoceutics initiated a clinical study with Intrarosa for the treatment of HSDD in post-menopausal women. Upon review of the full data set, Endoceutics recently determined not to continue to pursue an additional clinical trial for an HSDD indication. We have agreed to share the direct costs related to such studies based upon a negotiated allocation with us funding up to $20. 0 million, of which we have paid approximately $6. 0 million, and we currently do not expect to incur any significant further costs for these studies. Vyleesi On June 21, 2019, the FDA approved Vyleesi for the treatment of acquired, generalized HSDD in premenopausal women, and which became commercially available in September 2019 through two specialty pharmacies. Vyleesi was acquired in January 2017 pursuant to a license agreement (the “Palatin License Agreement”) entered into with Palatin Technologies, Inc. (“Palatin”). Based on the June 2019 approval, we were obligated to make a $60. 0 million milestone payment to Palatin, which we paid in July 2019 and recorded as a developed technology intangible asset during the second quarter of 2019. Vyleesi, a melanocortin 4 receptor agonist is an as needed therapy used in anticipation of sexual activity and self-administered by premenopausal women with HSDD in the thigh or abdomen via a single-use subcutaneous auto-injector. The FDA approval of Vyleesi was supported by data from approximately 1,200 women in two pivotal, identically-designed Phase 3 studies conducted by Palatin, which evaluated the safety and efficacy of Vyleesi for the treatment of HSDD in premenopausal women as compared to placebo. Both trials consisted of a 24-week double-blind, placebo-controlled, randomized parallel group core study phase, comparing a subcutaneous dose of 1. 75 mg Vyleesi versus placebo, self-administered via an auto-injector, on demand, and patients were equally randomized (1:1 ratio) to either Vyleesi or placebo. The co-primary endpoints for these trials were evaluated using patient self-reported scores from Question One and Two of the Female Sexual Function Index: Desire Domain (“FSFI-D”) and Question 13 from the Female Sexual Distress Scale-Desires/Arousal/Orgasm (“FSDS-DAO”). Women who completed the randomized control core study phase of either study had the option to continue in a voluntary open-label safety extension phase of the study for an additional 12 months, which gathered additional data on the safety of long-term and repeated use of Vyleesi. Nearly 80% of patients who completed the Phase 3 trials elected to remain in the open-label portion of the study, in which all of the patients received Vyleesi. Both studies met the pre-specified co-primary efficacy endpoints of improvement in low sexual desire and decrease in related distress as measured using validated patient-reported outcome instruments and demonstrated statistically significant improvement with Vyleesi in both median and mean measures of desire. The change in the number of satisfying sexual events, a key secondary endpoint, was not significantly different from placebo in either clinical trial. In the Phase 3 clinical trials and the extension study, the most common adverse events were nausea, flushing, injection site reactions, headache and vomiting. Approximately 18% of patients discontinued participation in the Vyleesi arm due to adverse events in both studies versus 2% in placebo. In addition, in the clinical trials, Vyleesi caused (i) small, transient increases in blood pressure and is contraindicated in women with uncontrolled high blood pressure or known cardiovascular disease and (ii) darkening of the skin on certain parts of the body (focal hyperpigmentation), including the face, gums (gingiva) and breast. AMAG-423In September 2018, we acquired the global rights to AMAG-423 pursuant to an option agreement entered into in July 2015 with Velo Bio, LLC, a privately-held life sciences company (“Velo”). AMAG-423 is a polyvalent antibody currently in development for the treatment of severe preeclampsia in pregnant women and has been granted both orphan drug and Fast Track designations by the FDA. AMAG-423 is intended to bind to endogenous digitalis-like factors (“EDLFs”) and remove them from the circulation. EDLFs appear to be elevated in preeclampsia and may play an important role in the pathogenesis of preeclampsia. By decreasing EDLFs, AMAG-423 is believed to improve vascular endothelial function and lead to better post-delivery outcomes in affected mothers and their babies. We have assumed responsibility to complete the Phase 2b/3a clinical study that Velo initiated in the second quarter of 2017 and will incur all of the future clinical, regulatory and other costs required to pursue FDA approval. Approximately 200 antepartum women with severe preeclampsia between 23 and 32 weeks gestation will be enrolled in the multi-center, 37randomized, double-blind, placebo-controlled, parallel-group Phase 2b/3a study. We re-initiated the study as the sponsor, and, as of January 2019, began enrolling new patients and continue to initiate new sites. Participants in the study receive either AMAG-423 or placebo intravenously four times a day over a maximum of four days. The study’s primary endpoint is to demonstrate a reduction in the percentage of babies who develop severe intraventricular hemorrhage (bleeding in the brain), necrotizing enterocolitis (severe inflammation of the infant bowels) or death by 36 weeks corrected gestational age between the AMAG-423 and placebo arms. Secondary endpoints include the change from baseline in maternal creatinine clearance, maternal incidence of pulmonary edema during treatment and the period of time between treatment and delivery. As with previous clinical trials conducted for treatments of preeclampsia, enrollment is challenging and while we continue to implement strategies to enhance enrollment, the nature of the patient population makes it difficult to predict the timing of enrollment completion. CiraparantagOn January 16, 2019, we acquired ciraparantag with our acquisition of Perosphere Pharmaceuticals Inc. (“Perosphere”), a privately-held biopharmaceutical company. Ciraparantag is an anticoagulant reversal agent in development as a single dose solution that is delivered intravenously to reverse the effects of certain novel oral anticoagulants (“NOACs”) (Xarelto®(rivaroxaban), Eliquis®(apixaban), and Savaysa®(edoxaban) as well as Lovenox® (enoxaparin sodium injection), a low molecular weight heparin (“LMWH”) when reversal of the anticoagulant effect of these products is needed for emergency surgery, urgent procedures or due to life-threatening or uncontrolled bleeding. Ciraparantag has been granted Fast Track designation by the FDA. For additional information on our acquisition of Perosphere, see Note Q, “Acquisitions, Collaboration, License and Other Strategic Agreements” to our condensed consolidated financial statements included in this Quarterly Report on Form-10-Q. Ciraparantag has been evaluated in more than 250 healthy volunteers across seven clinical trials. A first in human Phase 1 study evaluated the safety, tolerability, pharmacokinetic, and pharmacodynamic effects of ciraparantag alone and following a single dose of Savaysa®, and another Phase 1 study evaluated the overall metabolism of the drug. Two Phase 2A studies evaluated the safety, tolerability, pharmacokinetic, and pharmacodynamic effects related to the reversal of unfractionated heparin and Lovenox® and three Phase 2b randomized, single-blind, placebo-controlled dose-ranging studies evaluated the reversal of Savaysa®, Eliquis®, and Xarelto® to assess the safety and efficacy of ciraparantag, each of which included 12 subjects dosed with ciraparantag. The Phase 2b study to reverse Xarelto® is currently ongoing but is nearly complete. In these Phase 2b clinical trials, ciraparantag or placebo was administered to healthy volunteers in a blinded fashion after achieving steady blood concentrations of the respective anticoagulant. Pharmacodynamic assessments of whole blood clotting time (“WBCT”), an important laboratory measure of clotting capacity, were sampled frequently for the first hour post study drug dose, and then periodically thereafter out to 24 hours post administration of study drug. Key endpoints in the Phase 2 trials included mean change from baseline in WBCT and the proportion of subjects that returned to within 10% of their baseline WBCT. Subjects in these studies experienced a rapid and statistically significant (p&lt;0. 001) reduction in WBCT compared to placebo as early as 15 minutes after the administration of ciraparantag in each of the four studies and the effect was sustained for 24 hours. Moreover, in both the Eliquis® and Xarelto® studies, 100% of subjects in the highest dose cohorts (180 mg of ciraparantag) were responders, as defined by a return to within 10% of baseline WBCT within 30 minutes and sustained for at least six hours. Ciraparantag has been well tolerated in clinical trials, with the most common related adverse events to date being mild sensations of coolness, warmth or tingling, skin flushing, and alterations in taste. There have been no drug-related serious adverse events to date. We are planning to conduct a clinical study in healthy volunteers to confirm the lowest effective dose of ciraparantag after reaching peak steady state blood concentrations of certain NOAC drugs. This proposed study will utilize an automated coagulometer developed by Perosphere Technologies, an independent company, to measure WBCT. The coagulometer requires FDA clearance for use in clinical studies through an investigational device exemption, which Perosphere Technologies will submit once the design of the healthy volunteer study is finalized. Over the past several months, Perosphere Technologies has completed additional analytic studies and we continue to work with the FDA on the design of this next clinical study. Following the completion of this study, which we estimate to be in the second half of 2020, we plan to schedule an End of Phase 2 meeting with the FDA to discuss the design of the Phase 3 program to evaluate the safety and efficacy of ciraparantag in the target patient population. In August 2019, the pharmaceutical company who is a party to a clinical trial collaboration agreement we acquired through the Perosphere transaction informed us that it intends to terminate the agreement. Although we do not believe this company has grounds for termination, we are engaged in discussions with such partner to come to a mutually agreeable resolution. 38Critical Accounting PoliciesOur management’s discussion and analysis of our financial condition and results of operations is based on our consolidated financial statements, which have been prepared in accordance with accounting principles generally accepted in the U. S. The preparation of these financial statements requires management to make certain estimates and assumptions that affect the reported amount of assets, liabilities, revenues and expenses, and the related disclosure of contingent assets andliabilities. Actual results could differ materially from those estimates. Management employs the following critical accountingpolicies affecting our most significant estimates and assumptions: revenue recognition and related sales allowances andaccruals. valuation of marketable securities. business combinations and asset acquisitions, including acquisition-relatedcontingent consideration. goodwill. intangible assets. equity-based compensation. and income taxes. Except as described in Note B, “Basis of Presentation and Summary of Significant Accounting Policies,” and Note P, “Commitments and Contingencies,” to our condensed consolidated financial statements included in this Quarterly Report on Form 10-Q, with respect to changes in our accounting policy related to our adoption of the requirements of Accounting Standards Codification (“ASC”) Topic 842, Leases and our consideration of collaboration type agreements that could fall under ASC 808, Collaborative Arrangements or ASC 606, Revenue from Contracts with Customers, there have been no significant changes to our critical accounting policies and estimates during the nine months ended September 30, 2019, compared to the critical accounting policies and estimates disclosed in Part II, Item 7, of our Annual Report. Results of Operations - Three Months Ended September 30, 2019 and 2018 RevenuesTotal net product sales for the three months ended September 30, 2019 and 2018 consisted of the following (in thousands except for percentages):Our total net product sales for the three months ended September 30, 2019 decreased by $38. 1 million as compared to the same period in 2018, due primarily to a $48. 0 million decrease in Makena IM net sales, driven by manufacturing challenges, generic entrants and our withdrawal from the IM market. Makena IM net sales for the three months ended September 30, 2019 included $5. 5 million of negative revenue charges primarily related to changes in estimated prior period liabilities for commercial rebates. Partially offsetting the decline in Makena IM revenue was an increase in Makena auto-injector net sales from $39. 2 million in the third quarter of 2018 to $41. 3 million in the third quarter of 2019 and a $7. 2 million increase in Feraheme net sales in the third quarter of 2019, as compared to the same period in 2018. We expect that total net sales of Feraheme, the Makena auto-injector, and Intrarosa in the fourth quarter of 2019 will be consistent with the third quarter of 2019, assuming that any action the FDA may take based on the recent Advisory Committee meeting does not have an immediate and adverse effect on Makena auto-injector revenue. Any remaining impact of generic competition to our Makena franchise sales is dependent on the timing, number and behavior of current and future generic competitors and our ability to continue to differentiate Makena auto-injector from generic IM products. 39Product Sales Allowances and AccrualsTotal gross product sales were offset by product sales allowances and accruals for the three months ended September 30, 2019 and 2018 as follows (in thousands, except for percentages): The increase in contractual adjustments as a percentage of gross product sales primarily related to a higher mix of business through commercial reimbursement channels and additional discounts offered to commercial entities. We record product revenue net of certain allowances and accruals on our condensed consolidated statements of operations. Our contractual adjustments include provisions for returns, pricing and prompt payment discounts, as well as wholesaler distribution fees, rebates to hospitals that qualify for 340B pricing, and volume-based and other commercial rebates and other discounts. Governmental rebates relate to our reimbursement arrangements with state Medicaid programs. We may refine our estimated revenue reserves as we continue to obtain additional experience or as our customer mix changes. If we determine in future periods that our actual experience is not indicative of our expectations, if our actual experience changes, or if other factors affect our estimates, we may be required to adjust our allowances and accruals estimates, which would affect our net product sales in the period of the adjustment and could be significant. Costs and ExpensesCost of Product SalesCost of product sales for the three months ended September 30, 2019 and 2018 were as follows (in thousands except for percentages):Direct cost of product sales as a percentage of net product sales increased from 13% during the three months ended September 30, 2018 to 20% during the three months ended September 30, 2019 primarily driven by a shift in revenue mix from products with a lower cost of product sales, such as the Makena IM product, to products with a higher cost of product sales, such as the Makena auto-injector. We expect this trend to continue for the remainder of 2019. Amortization of intangible assets decreased by $26. 7 million from September 30, 2018 to September 30, 2019 primarily due to a decrease in amortization of the Makena base technology intangible asset, which related to our Makena IM products and was fully impaired during the second quarter of 2019. 40Research and Development ExpensesResearch and development expenses for the three months ended September 30, 2019 and 2018 consisted of the following (in thousands except for percentages): The $5. 2 million increase in research and development expenses incurred in the three months ended September 30, 2019, as compared to the three months ended September 30, 2018, was primarily related to our development program for AMAG-423. We have a number of ongoing research and development programs that we are conducting independently or in collaboration with third parties. We expect our external research and development expenses to increase in the fourth quarter of 2019 as compared to the third quarter of 2019, primarily driven by our investments in AMAG-423 and ciraparantag, including costs related to our contract research organization services and drug supply needed to support our clinical trials. We cannot determine with certainty the duration and completion costs of our current or future clinical trials of our products or product candidates as the duration, costs and timing of clinical trials depends on a variety of factors including the uncertainties of future clinical and preclinical studies, uncertainties in clinical trial enrollment rates and significant and changing government regulation. Acquired In-Process Research and DevelopmentDuring the three months ended September 30, 2018, we recorded $12. 5 million for acquired in-process research and development (“IPR&amp;D”) related to the upfront option exercise fee paid to Velo in September 2018 in connection with our acquisition of AMAG-423. Selling, General and Administrative ExpensesSelling, general and administrative expenses for the three months ended September 30, 2019 and 2018 consisted of the following (in thousands except for percentages):Selling, general and administrative expenses decreased by $6. 7 million in the three months ended September 30, 2019 as compared to the same period in 2018 primarily due to our February 2019 restructuring to combine our women’s health and maternal health sales forces. We expect that total selling, general and administrative expenses for the fourth quarter of 2019 will approximate the level of spend incurred in the third quarter of 2019. Other Expense, Net Other expense, net for the three months ended September 30, 2019 decreased by $42. 3 million compared to the same period in 2018, primarily due to a $35. 9 million loss on extinguishment of debt (including a $28. 1 million redemption premium) incurred as a result of the early redemption of the 7. 875% Senior Notes due 2023 (the “2023 Senior Notes”) in the third quarter of 2018. The $42. 3 million decrease was partially offset by a $6. 9 million reduction in interest expense in the three months ended September 30, 2019 as a result of this redemption. 41Income Tax Expense (Benefit)The following table summarizes our effective tax rate and income tax expense (benefit) for the three months ended September 30, 2019 and 2018 (in thousands except for percentages):For the three months ended September 30, 2019, we rec</t>
  </si>
  <si>
    <t>798287</t>
  </si>
  <si>
    <t>Management's Discussion and Analysis of Financial Condition and Results of Operations, included in our Form 10-K for the fiscal year ended December 31, 2018. BUSINESS OVERVIEW. The Company’s administrative headquarters are in Tontitown, Arkansas. From this location we manage operations conducted through wholly-owned subsidiaries based in various locations around the United States and in Mexico and Canada. The operations of these subsidiaries can generally be classified into either truckload services or brokerage and logistics services. This designation is based primarily on the ownership of the asset that performed the freight transportation service. Truckload services are performed by Company divisions that generally utilize Company owned trucks, long-term contractors, or single-trip contractors to transport loads of freight for customers, while brokerage and logistics services coordinate or facilitate the transport of loads of freight for customers and generally involve the utilization of single-trip contractors. Both our truckload operations and our brokerage and logistics operations have similar economic characteristics and are impacted by virtually the same economic factors as discussed elsewhere in this Report. For both operations, substantially all of our revenue is generated by transporting freight for customers and is predominantly affected by the rates per mile received from our customers, equipment utilization, and our percentage of non-compensated miles. These aspects of our business are carefully managed and efforts are continuously underway to achieve favorable results. Truckload services revenues, excluding fuel surcharges, represented 83. 9% and 79. 2% of total revenues, excluding fuel surcharges, for the three months ended September 30, 2019 and 2018, respectively. Truckload services revenues, excluding fuel surcharges, represented 79. 2% and 79. 7% of total revenues, excluding fuel surcharges, for the nine months ended September 30, 2019 and 2018, respectively. The remaining revenues, excluding fuel surcharges, were generated from brokerage and logistics services. The main factors that impact our profitability on the expense side are costs incurred in transporting freight for our customers. Currently, our most challenging costs include fuel, driver recruitment, training, wage and benefits costs, independent broker costs (which we record as purchased transportation), insurance, maintenance and capital equipment costs. In discussing our results of operations, we use revenue, before fuel surcharge (and fuel expense, net of fuel surcharge), because management believes that eliminating the impact of this sometimes volatile source of revenue allows a more consistent basis for comparing our results of operations from period to period. During the three months ended September 30, 2019 and 2018, approximately $18. 8 million and $23. 1 million, respectively, of the Company’s total revenue was generated from fuel surcharges. During the nine months ended September 30, 2019 and 2018, approximately $57. 8 million and $65. 8 million, respectively, of the Company’s total revenue was generated from fuel surcharges. We may also discuss certain changes in our expenses as a percentage of revenue, before fuel surcharge, rather than absolute dollar changes. We do this because we believe the variable cost nature of certain expenses makes a comparison of changes in expenses as a percentage of revenue more meaningful than absolute dollar changes. 17. RESULTS OF OPERATIONS – TRUCKLOAD SERVICES. The following table sets forth, for truckload services, the percentage relationship of expense items to operating revenues, before fuel surcharges, for the periods indicated. Fuel costs are reported net of fuel surcharges. THREE MONTHS ENDED SEPTEMBER 30, 2019 VS. THREE MONTHS ENDED SEPTEMBER 30, 2018. During the third quarter of 2019, truckload services revenue, before fuel surcharges, decreased 0. 4% to $92. 4 million as compared to $92. 8 million during the third quarter of 2018. The decrease in revenue was primarily the result of a decrease in miles driven during the third quarter of 2019 compared to the third quarter of 2018, primarily resulting from a labor strike during the period by the United Auto Workers against General Motors, who is the Company’s largest customer. The decrease in miles was partially offset by an increase in our average fleet size and average rate per mile charged to our customers during the third quarter 2019 compared to the third quarter 2018. Salaries, wages and benefits increased from 31. 5% of revenues, before fuel surcharges, in the third quarter of 2018 to 34. 5% of revenues, before fuel surcharges, during the third quarter of 2019. This increase is primarily attributable to an increase in the average number of company drivers employed during the third quarter of 2019 compared to the third quarter of 2018 and to a corresponding increase in the proportion of total miles driven by company drivers for the periods compared. Also contributing to the increase are increases in the average rate per mile paid to company drivers on certain freight lanes. Operating supplies and expenses increased from 1. 0% of revenues, before fuel surcharges, during the third quarter of 2018 to 7. 1% of revenues, before fuel surcharges, during the third quarter of 2019. The increase relates primarily to an increase in the average surcharge-adjusted fuel price paid per gallon of diesel fuel and to an increase in the average number of company owned trucks during the third quarter 2019 compared to the third quarter 2018. The average surcharge-adjusted fuel price paid per gallon of diesel fuel increased as a result of lower fuel surcharge collections from customers. Fuel surcharge collections can fluctuate significantly from period to period as they are generally based on changes in fuel prices from period to period so that, during periods of rising fuel prices, fuel surcharge collections increase, while fuel surcharge collections decrease during periods of falling fuel prices. Rent and purchased transportation decreased from 34. 1% of revenues, before fuel surcharges, during the third quarter of 2018 to 27. 3% of revenues, before fuel surcharges, during the third quarter of 2019. The decrease was primarily due to a decrease in the number of loads transported by third party carriers during the third quarter 2019 compared to the third quarter 2018. This decrease occurred as the average number of company owned trucks increased for the third quarter 2019 compared to the third quarter 2018, providing additional company-owned capacity and diminishing some of the need to utilize third party carriers. Depreciation increased from 13. 0% of revenues, before fuel surcharges, during the third quarter of 2018 to 15. 2% of revenues, before fuel surcharges, during the third quarter of 2019. This increase is primarily the result of an increase in the average number of trucks and trailers within our fleet for the third quarter of 2019 compared to the third quarter of 2018. Insurance and claims expense decreased from 4. 6% of revenues, before fuel surcharges, during the third quarter of 2018 to 4. 0% of revenues before fuel surcharges, during the third quarter of 2019. This decrease primarily resulted from our decision to become self-insured for property damage on company owned trucks. The Company was insured for property damage insurance coverage for company owned trucks through a third party insurance carrier through August 31, 2018. Effective September 1, 2018, the Company became self-insured for property damage. Also contributing to the decrease was a reduction of auto-liability premiums paid for September 2019 compared to September 2018. Beginning September 1, 2019 the Company became self-insured for certain layers of auto-liability claims exposure, resulting in a reduction of insurance premiums expense, but with the potential for increased claims expense in future periods. 18. Interest expense increased from 1. 6% of revenues, before fuel surcharges, during the third quarter 2018 to 2. 2% of revenues, before fuel surcharges during the third quarter 2019. This increase is attributable to market increases in interest rates and to an increase in amounts financed under equipment installment notes. The truckload services division operating ratio, which measures the ratio of operating expenses, net of fuel surcharges, to operating revenues, before fuel surcharges, increased from 87. 4% for the third quarter of 2018 to 92. 6% for the third quarter of 2019. NINE MONTHS ENDED SEPTEMBER 30, 2019 VS. NINE MONTHS ENDED SEPTEMBER 30, 2018. For the nine months ended September 30, 2019, truckload services revenue, before fuel surcharges, increased 4. 9% to $275. 3 million as compared to $262. 5 million for the nine months ended September 30, 2018. The increase in revenue was primarily the result of increases in our average fleet size and average rate per mile charged to our customers during the nine months ended September 30, 2019 compared to the nine months ended September 30, 2018. These increases were partially offset by a decrease in the total number of miles driven during the first nine months of 2019 compared to the first nine months of 2018. Salaries, wages and benefits increased from 32. 8% of revenues, before fuel surcharges, in the first nine months of 2018 to 33. 2% of revenues, before fuel surcharges, during the first nine months of 2019. This increase is primarily attributable to an increase in the average number of company drivers employed during the nine months ended September 30, 2019 compared to the nine months ended September 30, 2018 and to a corresponding increase in the proportion of total miles driven by company drivers for the periods compared. Also contributing to the increase are increases in the average rate per mile paid to company drivers on certain freight lanes. Operating supplies and expenses increased from 1. 6% of revenues, before fuel surcharges, during the first nine months of 2018 to 5. 6% of revenues, before fuel surcharges, during the first nine months of 2019. The increase relates primarily to an increase in the average surcharge-adjusted fuel price paid per gallon of diesel fuel and to an increase in the average number of company owned trucks during the first nine months of 2019 compared to the first nine months of 2018. The average surcharge-adjusted fuel price paid per gallon of diesel fuel increased as a result of lower fuel surcharge collections from customers. Fuel surcharge collections can fluctuate significantly from period to period as they are generally based on changes in fuel prices from period to period so that, during periods of rising fuel prices, fuel surcharge collections increase, while fuel surcharge collections decrease during periods of falling fuel prices. Rent and purchased transportation decreased from 35. 0% of revenues, before fuel surcharges, during the first nine months of 2018 to 28. 8% of revenues, before fuel surcharges, during the first nine months of 2019. The decrease was primarily due to a decrease in the number of loads transported by third party carriers during the first nine months 2019 compared to the first nine months 2018. This decrease occurred as the average number of company owned trucks increased for the first nine months 2019 compared to the first nine months 2018, providing additional company-owned capacity and diminishing some of the need to utilize third party carriers. Depreciation increased from 13. 9% of revenues, before fuel surcharges, during the first nine months of 2018 to 14. 8% of revenues, before fuel surcharges, during the first nine months of 2019. This increase is primarily the result of an increase in the average number of trucks and trailers within our fleet for the first nine months of 2019 compared to the first nine months of 2018. Insurance and claims expense decreased from 4. 9% of revenues, before fuel surcharges, during the first nine months of 2018 to 4. 3% of revenues before fuel surcharges, during the first nine months of 2019. This decrease primarily resulted from our decision to become self-insured for property damage on company owned trucks. The Company was insured for property damage insurance coverage for company owned trucks through a third party insurance carrier through August 31, 2018. Effective September 1, 2018, the Company became self-insured for property damage. Also contributing to the decrease was a reduction of auto-liability premiums paid for September 2019 compared to September 2018. Beginning September 1, 2019 the Company became self-insured for certain layers of auto-liability claims exposure, resulting in a reduction of insurance premiums expense, but with the potential for increased claims expense in future periods. Non-operating income increased from 0. 3% of revenues, before fuel surcharges, during the first nine months of 2018 to 1. 2% of revenues, before fuel surcharges, during the first nine months of 2019. This increase primarily resulted from an increase in income related to the change in market values of equity securities. An approximate $2. 7 million increase in the market value of our marketable equity securities was recorded in non-operating income during the first nine months of 2019, compared to an approximate $0. 3 million decrease in the market value of our equity securities recorded in non-operating income during the first nine months of 2018. 19. Interest expense increased from 1. 5% of revenues, before fuel surcharges, during the first nine months of 2018 to 2. 0% of revenues, before fuel surcharges during the first nine months of 2019. This increase is attributable to market increases in interest rates and to an increase in amounts financed under equipment installment notes. The truckload services division operating ratio, which measures the ratio of operating expenses, net of fuel surcharges, to operating revenues, before fuel surcharges, improved from 91. 1% for the first nine months of 2018 to 90. 2% for the first nine months of 2019. RESULTS OF OPERATIONS – LOGISTICS AND BROKERAGE SERVICES. The following table sets forth, for logistics and brokerage services, the percentage relationship of expense items to operating revenues, before fuel surcharges, for the periods indicated. Brokerage service operations occur specifically in certain divisions. however, brokerage operations occur throughout the Company in similar operations having substantially similar economic characteristics. THREE MONTHS ENDED SEPTEMBER 30, 2019 VS. THREE MONTHS ENDED SEPTEMBER 30, 2018. During the third quarter of 2019, logistics and brokerage services revenue, before fuel surcharges, decreased 27. 5% to $17. 7 million as compared to $24. 4 million during the third quarter of 2018. The decrease relates to a decrease in the number of loads and to a decrease in average rates charged during the third quarter of 2019 as compared to the third quarter of 2018. Salaries, wages and benefits increased from 4. 6% of revenues, before fuel surcharges, in the third quarter of 2018 to 5. 9% of revenues, before fuel surcharges, during the third quarter of 2019. The increase relates primarily to the effect of lower revenues without a corresponding decrease in those wages with fixed cost characteristics, such as general and administrative wages. Other operating expenses increased from 1. 1% of revenues, before fuel surcharges, in the third quarter of 2018 to 1. 6% of revenues, before fuel surcharges, during the third quarter of 2019. The increase related primarily to the effect of lower revenues without a corresponding decrease in operating expenses with fixed cost characteristics, such as depreciation and software subscriptions. The logistics and brokerage services division operating ratio, which measures the ratio of operating expenses, net of fuel surcharges, to operating revenues, before fuel surcharges, increased from 94. 1% for the third quarter of 2018 to 96. 0% for the third quarter of 2019. NINE MONTHS ENDED SEPTEMBER 30, 2019 VS. NINE MONTHS ENDED SEPTEMBER 30, 2018. During the first nine months of 2019, logistics and brokerage services revenue, before fuel surcharges, decreased 13. 8% to $57. 5 million as compared to $66. 7 million during the first nine months of 2018. The decrease relates to a decrease in average rates charged during the first nine months of 2019 as compared to the first nine months of 2018. Salaries, wages and benefits increased from 4. 3% of revenues, before fuel surcharges, in the first nine months of 2018 to 5. 6% of revenues, before fuel surcharges, during the first nine months of 2019. The increase relates primarily to an increase in the average number of employees utilized by logistics and brokerage service operations and to the effect of lower revenues without a corresponding decrease in those wages with fixed cost characteristics, such as general and administrative wages. Rents and purchased transportation decreased from 89. 3% of revenues, before fuel surcharges, during the first nine months of 2018 to 87. 0% of revenues, before fuel surcharges, during the first nine months of 2019. The decrease results from paying third party carriers a smaller percentage of customer revenue. Non-operating income increased from 0. 1% of revenues, before fuel surcharges, during the first nine months of 2018 to 0. 7% of revenues, before fuel surcharges, during the first nine months of 2019. This increase primarily resulted from an increase in income related to the change in market values of equity securities. An approximate $2. 7 million increase in the market value of our marketable equity securities was recorded in non-operating income during the first nine months of 2019, compared to an approximate $0. 3 million decrease in the market value of our equity securities recorded in non-operating income during the first nine months of 2018. 20. Interest expense increased from 0. 6% of revenues, before fuel surcharges, during the first nine months of 2018 to 1. 1% of revenues, before fuel surcharges during the first nine months of 2019. This increase is attributable to market increases in interest rates. The logistics and brokerage services division operating ratio, which measures the ratio of operating expenses, net of fuel surcharges, to operating revenues, before fuel surcharges, improved from 94. 6% for the first nine months of 2018 to 94. 0% for the first nine months of 2019. RESULTS OF OPERATIONS – COMBINED SERVICES. THREE MONTHS ENDED SEPTEMBER 30, 2019 VS. THREE MONTHS ENDED SEPTEMBER 30, 2018. Net income for all divisions was approximately $4. 6 million, or 4. 2% of revenues, before fuel surcharges for the third quarter of 2019 as compared to net income of $9. 2 million, or 7. 9% of revenues, before fuel surcharges for the third quarter of 2018. The decrease in net income resulted in diluted earnings per share of $0. 79 for the third quarter of 2019 as compared to diluted earnings per share of $1. 52 for the third quarter of 2018. NINE MONTHS ENDED SEPTEMBER 30, 2019 VS. NINE MONTHS ENDED SEPTEMBER 30, 2018. Net income for all divisions was approximately $21. 5 million, or 6. 5% of revenues, before fuel surcharges for the first nine months of 2019 as compared to net income of $17. 9 million, or 5. 4% of revenues, before fuel surcharges for the first nine months of 2018. The increase in net income resulted in diluted earnings per share of $3. 65 for the first nine months of 2019 as compared to diluted earnings per share of $2. 89 for the first nine months of 2018. LIQUIDITY AND CAPITAL RESOURCES. Our business has required, and will continue to require, a significant investment in new revenue equipment. Our primary sources of liquidity have been funds provided by operations, proceeds from the sales of revenue equipment, and borrowings under our lines of credit, installment notes, and our investment margin account. During the first nine months of 2019, we generated $76. 4 million in cash from operating activities. Investing activities used $53. 8 million in cash in the first nine months of 2019. Financing activities used $22. 6 million in cash in the first nine months of 2019. Our primary use of funds is for the purchase of revenue equipment. We typically use installment notes, our existing line of credit on an interim basis, proceeds from the sale or trade of equipment, and cash flows from operations to finance capital expenditures and repay long-term debt. During the first nine months of 2019, we utilized cash on hand, installment notes, and our line of credit to finance purchases of revenue equipment and other assets of approximately $84. 1 million. We commonly finance the acquisition of revenue equipment through installment notes with fixed interest rates and terms ranging from 36 to 84 months. During the first nine months of 2019, the Company’s subsidiary, P. A. M. Transport, Inc. , entered into installment obligations totaling approximately $61. 6 million for the purpose of purchasing revenue equipment. These obligations are payable in monthly installments. During the remainder of 2019, we expect to purchase approximately 125 new trucks and 60 new trailers while continuing to sell or trade older equipment, which we expect to result in net capital expenditures of approximately $13. 0 million. Management believes we will be able to finance our near term needs for working capital over the next twelve months, as well as any planned capital expenditures during such period, with cash balances, cash flows from operations, and borrowings believed to be available from financing sources. We will continue to have significant capital requirements over the long-term, which may require us to incur debt or seek additional equity capital. The availability of additional capital will depend upon prevailing market conditions, the market price of our common stock and several other factors over which we have limited control, as well as our financial condition and results of operations. Nevertheless, based on our recent operating results, current cash position, anticipated future cash flows, and sources of financing that we expect will be available to us, we do not expect that we will experience any significant liquidity constraints in the foreseeable future. We currently intend to retain our future earnings to finance our growth and do not anticipate paying cash dividends in the foreseeable future. 21. During the first nine months of 2019, we maintained a revolving line of credit. On January 25, 2019, certain terms of this revolving line of credit were amended to increase the borrowing limit from $40. 0 million to $60. 0 million, extend the term by one year, reduce the interest rate by 25 basis points and make certain other changes. See “Item 8. Financial Statements and Supplementary Data, Note 1 to the Consolidated Financial Statements – Subsequent Events” in our Annual Report on Form 10K for the year ended December 31, 2018, for additional information. Under the amended credit facility, amounts outstanding under the line bear interest at LIBOR (determined as of the first day of each month) plus 1. 25% (3. 35% at September 30, 2019), are secured by our trade accounts receivable and mature on July 1, 2022. The amended credit facility also establishes an “unused fee” of 0. 25% if average borrowings are less than $18. 0 million. At September 30, 2019 outstanding advances on the line of credit were approximately $9. 8 million, including approximately $0. 5 million in letters of credit, with availability to borrow $50. 2 million. Trade accounts receivable decreased from $63. 4 million at December 31, 2018 to $60. 6 million at September 30, 2019. The decrease resulted from a decrease in freight revenues, which flow through accounts receivable, during the third quarter of 2019 as compared to the fourth quarter of 2018. Prepaid expenses and deposits decreased from $10. 4 million at December 31, 2018 to $8. 3 million at September 30, 2019. The decrease relates to the normal amortization of items prepaid as of December 31, 2018, partially offset by the annual prepayment of insurance premiums for various policies that renew on September 1st each year. Insurance prepayments will be amortized over the life of the insurance policies, which is generally September 2019 to August 2020. Marketable equity securities increased from $27. 6 million at December 31, 2018 to $28. 8 million at September 30, 2019. The $1. 2 million increase was due to an increase in the market value of held marketable equity securities of $2. 7 million, the purchase of marketable equity securities with a combined market value of approximately $0. 1 million partially offset by sales of marketable equity securities with a combined market value of $1. 6 million during the first nine months of 2019. Accounts payable increased from $20. 0 million at December 31, 2018 to $27. 3 million at September 30, 2019. This increase was primarily attributable to an increase in accrued equipment purchases from $1. 6 million at December 31, 2018 to $5. 7 million at September 30, 2019 and to an increase in bank overdrafts from $3. 7 million at December 31, 2018 to $5. 8 million at September 30, 2019. Long-term debt and current maturities of long term-debt are reviewed on an aggregate basis, as the classification of amounts in each category are typically affected merely by the passage of time. Long-term debt and current maturities of long-term debt, on an aggregate basis, increased from $221. 2 million at December 31, 2018 to $230. 6 million at September 30, 2019. The increase was primarily related to the addition of $61. 6 million in equipment installment notes, partially offset by note payments made during the first nine months of 2019. NEW ACCOUNTING PRONOUNCEMENTS. See Note B to the Condensed Consolidated Financial Statements for a description of the most recent accounting pronouncements and their impact, if any, on the Company.</t>
  </si>
  <si>
    <t>PTSI</t>
  </si>
  <si>
    <t>PAM TRANSPORTATION SERVICES INC</t>
  </si>
  <si>
    <t>80035</t>
  </si>
  <si>
    <t>Management's Discussion and Analysis of Financial Condition and Results of Operations (MD&amp;A) is intended to help the readers of our consolidated financial statements better understand our results of operations, financial condition and present business environment. The MD&amp;A is provided as a supplement to, and should be read in conjunction with, our unaudited consolidated financial statements and related notes included elsewhere in this report. The MD&amp;A is organized as follows:. OVERVIEW. Preformed Line Products Company (the “Company”, “PLPC”, “we”, “us”, or “our”) was incorporated in Ohio in 1947. We are an international designer and manufacturer of products and systems employed in the construction and maintenance of overhead and underground networks for the energy, telecommunication, cable operators, information (data communication), and other similar industries. Our primary products support, protect, connect, terminate, and secure cables and wires. We also provide solar hardware systems, mounting hardware for a variety of solar power applications, and fiber optic and copper splice closures. PLPC is respected around the world for quality, dependability and market-leading customer service. Our goal is to continue to achieve profitable growth as a leader in the research, innovation, development, manufacture, and marketing of technically advanced products and services related to energy, communications and cable systems and to take advantage of this leadership position to sell additional quality products in familiar markets. We have 28 sales and manufacturing operations in 20 different countries. We report our segments in four geographic regions: PLP-USA (including corporate), The Americas (includes operations in North and South America without PLP-USA), EMEA (Europe, Middle East &amp; Africa) and Asia-Pacific in accordance with accounting standards codified in Financial Accounting Standards Board (FASB) Accounting Standards Codification (ASC) 280, Segment Reporting. Each segment distributes a full range of our primary products. Our PLP-USA segment is comprised of our U. S. operations manufacturing our traditional products primarily supporting our domestic energy, telecommunications and solar products. Our other three segments, The Americas, EMEA and Asia-Pacific, support our energy, telecommunications, data communication and solar products in each respective geographical region. The segment managers responsible for each region report directly to the Company’s Chief Executive Officer, who is the chief operating decision maker, and are accountable for the financial results and performance of their entire segment for which they are responsible. The business components within each segment are managed to maximize the results of the entire operating segment and Company rather than the results of any individual business component of the segment. We evaluate segment performance and allocate resources based on several factors primarily based on sales and net income. PREFACE. Our consolidated financial statements are prepared in conformity with U. S. generally accepted accounting principles (GAAP). Our discussions of the financial results include non-GAAP measures (e. g. , foreign currency impact) to provide additional information concerning our financial results and provide information that we believe is useful to the readers of our consolidated financial statements in the assessment of our performance and operating trends. 24. Our consolidated financial statements are subject to fluctuations in the exchange rates of foreign currencies in relation to the U. S. dollar. As foreign currencies strengthen against the U. S. dollar, our sales and costs increase as the foreign currency-denominated financial statements translate into more U. S. dollars, and, conversely, when foreign currencies weaken, our sales and costs decrease upon translation into U. S. dollars. The fluctuations of foreign currencies during the three and nine months ended September 30, 2019 had a $3. 3 million and $12. 7 million unfavorable effect on net sales, respectively, compared to the same periods in 2018. There was no effect on net income for the three-months ended September 30, 2019 and an unfavorable effect on net income of $. 2 million for the nine-month period ended September 30, 2019 as compared to the prior year. On a reportable segment basis, the impact of foreign currency on net sales and net income for the three and nine months ended September 30, 2019 was as follows:. The operating results for the three months ended September 30, 2019 are compared to the same period in 2018. Net sales for the three months ended September 30, 2019 of $119. 2 million increased $10. 8 million, or 10%, compared to 2018. As a percentage of net sales, gross profit increased to 33. 0% in 2019 from 30. 9% in 2018. Gross profit for the three-month periods ended September 30, 2019 and 2018 was $39. 3 million and $33. 5 million, respectively. Excluding the unfavorable impact of foreign currency translation, gross profit increased $6. 9 million, or 21%, compared to 2018. Costs and expenses of $27. 7 million increased $2. 2 million compared to 2018 and included a favorable impact from currency translation of $1. 1 million. Operating income for the three months ended September 30, 2019 was $11. 6 million, an increase of $3. 6 million compared to 2018. Net income for the three months ended September 30, 2019 of $8. 0 million decreased $1. 1 million compared to the three months ended September 30, 2018. The effect of currency translation had virtually no impact on operating income or net income. The operating results for the nine months ended September 30, 2019 are compared to the same period in 2018. Net sales for the nine months ended September 30, 2019 of $331. 2 million increased $15. 7 million, or 5%, compared to the same period in 2018. As a percentage of net sales, gross profit decreased to 31. 5% in 2019 from 31. 8% in 2018. Gross profit for the nine months ended September 30, 2019 of $104. 4 million increased $4. 2 million, or 4%, compared to 2018. Excluding the unfavorable impact of currency translation, gross profit increased $8. 2 million, or 8%, compared to 2018. Costs and expenses of $79. 6 million increased $4. 5 million compared to 2018 and included a favorable impact from currency translation of $3. 7 million. Operating income for the nine months ended September 30, 2019 was $24. 8 million, a decrease of $. 3 million compared to 2018. Net income for the nine months ended September 30, 2019 of $17. 7 million decreased $3. 6 million compared to the same period in 2018. The effect of currency translation had unfavorable impacts on operating income and net income of $. 3 million and $. 2 million, respectively. The following table reflects the impact of foreign currency fluctuations on operating income for the three and nine months ended September 30, 2019 and 2018:. Despite the constant changes in the current global economy, we believe our business fundamentals and our financial position are sound and that we are strategically well-positioned. We remain focused on assessing our business structure, global facilities and overall capacity in conjunction with the requirements of local manufacturing in the markets that we serve. If necessary, we will modify redundant processes and utilize our global manufacturing network to manage costs, increase sales volumes and deliver value to our customers. We have continued to invest in the business to expand into new markets for the Company, improve efficiency, develop new products, increase our capacity and become an even stronger supplier to our customers. We currently have a bank debt to equity ratio of 24. 3% and can borrow needed funds at a competitive interest rate under our credit facility. 25. RESULTS OF OPERATIONS. THREE MONTHS ENDED SEPTEMBER 30, 2019 COMPARED TO THREE MONTHS ENDED SEPTEMBER 30, 2018. The following table sets forth a summary of the Company’s Statements of Consolidated Income and the percentage of net sales for the three months ended September 30, 2019 and 2018. The Company’s past operating results are not necessarily indicative of future operating results. Net sales. Net sales were $119. 2 million for the three months ended September 30, 2019, an increase of $10. 8 million, or 10%, from the three months ended September 30, 2018. Excluding the unfavorable effect of currency translation, net sales for the three months ended September 30, 2019 increased $14. 1 million compared to the same period in 2018, or 13%, as summarized in the following table:. The year-over-year increase in PLP-USA net sales of $1. 4 million, or 3%, was primarily due to a volume increase in energy product sales. International net sales for the three months ended September 30, 2019 experienced an unfavorable impact of $3. 3 million when local currencies were converted to U. S. dollars. The following discussion of net sales excludes the effect of currency translation. The Americas net sales of $19. 7 million increased $6. 4 million, or 44%, primarily due to a volume increase in energy and communications product sales. EMEA net sales of $21. 1 million increased $3. 8 million, or 21%, primarily due to a volume increase in energy and communications product sales within the region, including incremental sales from the newly acquired businesses. In Asia-Pacific, net sales of $30. 8 million increased $2. 4 million, or 8%, compared to 2018 primarily due to a combined volume increase in the energy, communications and special industries products. 26. Gross profit. Gross profit was $39. 3 million and $33. 5 million for the three-month periods ended September 30, 2019 and 2018, respectively. Excluding the unfavorable effect of currency translation, gross profit increased $6. 9 million, or 21%, as summarized in the following table:. PLP-USA gross profit of $17. 7 million increased $1. 4 million compared to the same period in 2018 as a result of increased sales volume combined with a product sales mix shift to higher margin product. International gross profit for the three months ended September 30, 2019 was unfavorably impacted by $1. 1 million when local currencies were translated to U. S. dollars. The following discussion of gross profit excludes the effects of currency translation. The Americas gross profit increase of $2. 5 million was primarily the result of a $6. 3 million increase in sales combined with a product margin improvement in the region due to sales product mix. EMEA gross profit increased $2. 4 million, mainly as a result of increased sales volume. Asia-Pacific gross profit increased $. 7 million primarily as a result of a year-over-year increase in sales combined with a sales mix shift to higher margin products. Costs and expenses. Costs and expenses of $27. 7 million for the three months ended September 30, 2019 increased $2. 2 million, or 9%. Excluding the favorable effect of currency translation, costs and expenses increased $3. 3 million, or 13%, as summarized in the following table:. PLP-USA costs and expenses of $12. 8 million for the three months ended September 30, 2019 increased $1. 1 million compared to 2018 mainly due to $. 3 million of higher personnel-related expenses, a net increase in foreign currency exchange losses of $. 3 million, $. 2 million of increased professional fees combined with a net $. 2 million of higher year-over-year miscellaneous expenses. Foreign currency exchange gains and losses are primarily related to translating into U. S. dollars its foreign denominated loans, trade and royalty receivables from its foreign subsidiaries at the September 30, 2019 exchange rates. On a consolidated basis, costs and expenses for the three months ended September 30, 2019 were favorably impacted by $1. 1 million when local currencies were translated to U. S. dollars. The following discussion of costs and expenses excludes the effect of currency translation. The Americas costs and expenses of $3. 7 million increased $. 1 million for the three months ended September 30, 2019 compared to the same period in 2018 primarily due to a $. 1 million increase in personnel-related expenses. EMEA costs and expenses of $5. 4 million increased $1. 9 million mainly due to incremental costs incurred with our acquired businesses. Asia-Pacific costs and expenses of $5. 8 million increased $. 3 million. This increase was primarily due to an increase in commission expense of $. 2 million along with net higher various combined expenses of $. 1 million. Other income (expense). Other expense for the three-month periods ended September 30, 2019 and 2018 was $. 4 million and $. 2 million, respectively. 27. Income taxes. Income taxes for the three months ended September 30, 2019 and 2018 were $3. 2 million and $(1. 2) million, respectively, based on pre-tax income of $11. 2 million and $7. 9 million, respectively. The effective tax rate for the three months ended September 30, 2019 and 2018 was 29% and (15%), respectively, compared to the U. S. federal statutory rate of 21%. Our tax rate is affected by recurring items, such as tax rates in foreign jurisdictions and the relative amount of income we earn in those jurisdictions. It is also affected by discrete items that may occur in any given year but are not consistent from year to year. In addition to state and local income taxes, the following items had the most significant impact on the difference between our statutory U. S. federal income tax rate of 21% and our effective tax rate:. 2019. 2018. Net income. As a result of the preceding items, net income for the three months ended September 30, 2019 was $8. 0 million, compared to $9. 1 million for the three months ended September 30, 2018, a decrease of $1. 1 as summarized in the following table:. PLP-USA’s net income for the three months ended September 30, 2019 decreased $3. 0 million compared to the same period in 2018. While operating income increased $. 3 million, it was completely offset by an increase in income taxes of $3. 3 million primarily due to a prior year, non-recurring, favorable adjustment resulting from the Tax Act. The following discussion of net income excludes the effect of currency translation. The Americas net income increased $1. 6 million as a result of a $2. 3 million increase in operating income, partially offset by higher income taxes of $. 7 million. EMEA net income increased $. 1 million as a result of a $. 4 million increase in operating income, partially offset by a $. 3 million year-over-year increase in income tax expense. Asia-Pacific net income increased $. 1 million due to a $. 4 million increase in operating income, partially offset by an increase in income tax expense of $. 3 million. PLP’s EMEA segment incurred net income attributable to noncontrolling interests of $. 1 million, which when added back to net income, resulted in an immaterial change to net income attributable to PLP Shareholders. 28. NINE MONTHS ENDED SEPTEMBER 30, 2019 COMPARED TO NINE MONTHS ENDED SEPTEMBER 30, 2018. The following table sets forth a summary of the Company’s Statements of Consolidated Income and the percentage of net sales for the nine months ended September 30, 2019 and 2018. The Company’s past operating results are not necessarily indicative of future operating results. Net sales. Net sales were $331. 2 million for the nine months ended September 30, 2019, an increase of $15. 7 million, or 5%, from the nine months ended September 30, 2018. Excluding the unfavorable effect of currency translation, net sales for the nine months ended September 30, 2019 increased $28. 4 million compared to the same period in 2018, or 9%, as summarized in the following table:. The year-over-year increase in PLP-USA net sales of $7. 1 million, or 6%, was primarily due to a volume increase in energy product sales. International net sales for the nine months ended September 30, 2019 experienced an unfavorable impact of $12. 7 million when local currencies were converted to U. S. dollars. The following discussion of net sales excludes the effect of currency translation. The Americas net sales of $51. 1 million increased $4. 4 million, or 8%, primarily due to a volume increase in energy and communications product sales. EMEA net sales of $59. 4 million increased $8. 5 million, or 16%, primarily due to a volume increase in energy product sales within the region. In Asia-Pacific, net sales of $85. 3 million increased $8. 3 million, or 10%, compared to 2018 primarily due to a volume increase in energy and special industries products. 29. Gross profit. Gross profit of $104. 4 million for the nine months ended September 30, 2019 increased $4. 2 million, or 4%, compared to the nine months ended September 30, 2018. Excluding the $4. 2 million unfavorable effect of currency translation, gross profit increased $8. 2 million, or 8%, as summarized in the following table:. PLP-USA gross profit of $48. 3 million increased $3. 3 million compared to the same period in 2018 as a result of higher sales volume combined with a product sales mix shift to higher margin products, primarily energy products. International gross profit for the nine months ended September 30, 2019 was unfavorably impacted by $4. 0 million when local currencies were translated to U. S. dollars. The following discussion of gross profit excludes the effects of currency translation. Despite the increase in sales, the Americas gross profit decreased $1. 5 million which was primarily the result of a year-over-year product margin decline in the region due to sales mix and increases in raw material cost. EMEA gross profit increased $3. 7 million year-over-year mainly as a result of the $8. 5 million increase in sales volume combined with incremental growth from the newly acquired businesses. Asia-Pacific gross profit increased $2. 6 million predominantly due to the region’s year-over-year $8. 3 million increase in sales and a sales mix shift to higher margin products. Costs and expenses. Costs and expenses of $79. 6 million for the nine months ended September 30, 2019 increased $4. 5 million, or 6%. Excluding the favorable effect of currency translation, costs and expenses increased $8. 2 million, or 11%, as summarized in the following table:. PLP-USA costs and expenses of $37. 5 million for the nine months ended September 30, 2019 increased $2. 4 million, or 7%, compared to 2018 mainly due to a $1. 1 million increase in professional fees, which includes acquisition-related expenses, $1. 0 million of higher personnel-related and benefits expenses combined with a $. 4 million increase in bad debt expense, partially offset by $. 1 million of net year-over-year gains on foreign currency exchange. Foreign currency exchange gains and losses are primarily related to translating into U. S. dollars its foreign denominated loans, trade and royalty receivables from its foreign subsidiaries at the September 30, 2019 exchange rates. On a consolidated basis, costs and expenses for the nine months ended September 30, 2019 were favorably impacted by $3. 7 million when local currencies were translated to U. S. dollars. The following discussion of costs and expenses excludes the effect of currency translation. The Americas costs and expenses of $10. 1 million increased $. 5 million for the nine months ended September 30, 2019 compared to the same period in 2018 primarily due to a year-over-year increase in personnel-related expenses. EMEA costs and expenses of $15. 0 million increased $4. 4 million mainly due to the incremental costs incurred in the newly acquired businesses. Asia-Pacific costs and expenses of $16. 9 million increased $1. 0 million. This increase was primarily due to higher personnel costs of $. 4 million, higher commissions of $. 2 million and increased combined legal and bad debt expense of $. 4 million. Other income (expense). Other expense for the nine-month periods ended September 30, 2019 and 2018 was $. 8 million and $. 4 million, respectively. 30. Income taxes. Income taxes for the nine months ended September 30, 2019 and 2018 were $6. 3 million and $3. 4 million, respectively, based on pre-tax income of $24. 0 million and $24. 7 million, respectively. The effective tax rate for the nine months ended September 30, 2019 and 2018 was 26% and 14%, respectively, compared to the U. S. federal statutory rate of 21%. Our tax rate is affected by recurring items, such as tax rates in foreign jurisdictions and the relative amount of income we earn in those jurisdictions. It is also affected by discrete items that may occur in any given year but are not consistent from year to year. In addition to state and local income taxes, the following items had the most significant impact on the difference between our statutory U. S. federal income tax rate of 21% and our effective tax rate:. 2019. 2018. Net income. As a result of the preceding items, net income for the nine months ended September 30, 2019 was $17. 7 million, compared to $21. 3 million for the nine months ended September 30, 2018, a decrease of $3. 4 million when foreign currency impact is excluded as summarized in the following table:. PLP-USA’s net income for the nine months ended September 30, 2019 decreased $2. 3 million compared to the same period in 2018. There was a $1. 0 million increase in operating income that was completely offset by an income tax expense increase of $3. 3 million which primarily resulted from a non-recurring, favorable prior year adjustment related to the Tax Act. The following discussion of net income excludes the effect of currency translation. The Americas net income decreased $1. 5 million as a result of a $2. 0 million decrease in operating income and an increase in net interest expense of $. 2 million, partially offset by a decrease in income tax expense of $. 7 million. EMEA net income decreased by $. 3 million primarily as a result of a decrease in operating income of $. 6 million, partially offset by a decrease in income tax expense of $. 3 million. Asia-Pacific net income increased $. 7 million as a result of a $1. 6 million increase in operating income, partially offset by an increase in net interest expense of $. 3 million combined with an increase in income tax expense of $. 6 million. PLP’s EMEA segment incurred net attributable to noncontrolling interests of less than $. 1 million, which when added back to net income, resulted in an immaterial change to net income attributable to PLP Shareholders. POLICIES AND ESTIMATES. Our critical accounting policies are consistent with the information set forth in Item 7, Management’s Discussion and Analysis of Financial Condition and Results of Operations, included in our Form 10-K for the year ended December 31, 2018 filed on March 8,. 31. 2019 with the Securities and Exchange Commission and are, therefore, not presented herein. For more detail regarding the January 1, 2019 adoption of ASU 2016-02, “Leases (Topic 842),” refer to Note R “Leases” and Note K “Recently Adopted Accounting Pronouncements. ”. WORKING CAPITAL, LIQUIDITY AND CAPITAL RESOURCES. Management Assessment of Liquidity. We measure liquidity on the basis of our ability to meet short-term and long-term operating needs, repay debt, fund additional investments, including acquisitions, and make dividend payments to shareholders. Significant factors affecting the management of liquidity are cash flows from operating activities, capital expenditures, cash dividends, business acquisitions and access to bank lines of credit. Our investments include expenditures required for equipment and facilities as well as expenditures in support of our strategic initiatives. During the first nine months of 2019, we used cash of $22. 0 million for capital expenditures. We ended the first nine months of 2019 with $41. 5 million of cash, cash equivalents and restricted cash (“Cash”). Our Cash is held in various locations throughout the world. At September 30, 2019, the majority of our Cash was held outside the United States (“U. S. ”). We expect most accumulated non-U. S. Cash balances will remain outside of the U. S. and that we will meet U. S. liquidity needs through future cash flows, use of U. S. Cash balances, external borrowings, or some combination of these sources. We complete comprehensive reviews of our significant customers and their creditworthiness by analyzing financial statements for customers where we have identified a measure of increased risk. We closely monitor payments and developments which may signal possible customer credit issues. We currently have not identified any potential material impact on our liquidity from customer credit issues. Total debt at September 30, 2019 was $63. 0 million. At September 30, 2019, our unused availability under our line of credit was $32. 9 million and our bank debt to equity percentage was 24. 3%. In 2018, we extended the term on our $65 million credit facility from June 30, 2019 to June 30, 2021. All other terms remain the same, including the interest rate at LIBOR plus 1. 125% unless our funded debt to Earnings before Interest, Taxes and Depreciation ratio exceeds 2. 25 to 1, at which point the LIBOR spread becomes 1. 500%. The line of credit agreement contains, among other provisions, requirements for maintaining levels of net worth and funded debt-to-earnings before interest, taxes, depreciation and amortization along with an interest coverage ratio. The net worth and profitability requirements are calculated based on the line of credit agreement. At September 30, 2019 and December 31, 2018, we were in compliance with these covenants. We expect that our major source of funding for 2019 and beyond will be our operating cash flows, our existing Cash as well as our line of credit agreement. We earn a significant amount of our operating income outside the U. S. , which, except for current earnings in certain jurisdictions, is deemed to be indefinitely reinvested in foreign jurisdictions. We believe our future operating cash flows will be more than sufficient to cover debt repayments, other contractual obligations, capital expenditures and dividends for the next 12 months and thereafter for the foreseeable future. In addition, we believe our borrowing capacity provides substantial financial resources, if needed, to supplement funding of capital expenditures and/or acquisitions. We also believe that we can expand our borrowing capacity, if necessary. however, we do not believe we would increase our debt to a level that would have a material adverse impact upon results of operations or financial condition. Sources and Uses of Cash. Cash increased $7. 1 million compared to the same period in 2018. Net Cash provided by operating activities was $20. 7 million. The most significant net investing and financing uses of Cash in the nine months ended September 30, 2019 were payments of long-term debt of $41. 6 million, Cash used to fund the acquisition of SubCon and MICOS Telcom of $18. 9 million, capital expenditures of $22. 0 million, share repurchases of $4. 5 million and dividends paid of $3. 2 million, partially offset by net debt and notes payable proceeds of $69. 3 million. Currency had a negative $1. 8 million impact on Cash when translating foreign denominated financial statements to U. S. dollars. Net Cash provided by operating activities for the nine months ended September 30, 2019 and 2018 was $20. 7 million compared to $7. 1 million during the nine months ended September 30, 2018. The $13. 6 million increase was primarily a result of a decrease in Cash usage for operating assets (net of operating liabilities) of $16. 7 million, which included a reduction resulting from the $5. 3 million contribution to the pension plan in 2018, partially offset by a decrease in net income of $3. 6 million and an increase in non-cash items of $. 5 million. 32. Net Cash used in investing activities of $41. 3 million for the nine months ended September 30, 2019 increased $29. 3 million when compared to Cash used in investing activities in the nine months ended September 30, 2018 of $12. 0 million. The change was primarily related to Cash used to fund the SubCon and MICOS Telcom acquisitions, net of Cash, of $18. 9 million and a year-over-year increase in capital expenditures of $14. 7 million, partially offset by a reduction in Cash used year-over year to purchase marketable securities of $4. 2 million in 2018. Cash provided by financing activities for the nine months ended September 30, 2019 was $20. 0 million compared to a cash usage of $4. 8 million for the nine months ended September 30, 2018. The $24. 8 million improvement was primarily the result of a net increase in debt borrowings in 2019 compared to 2018 of $26. 4 million, partially offset by a year-over-year change in Cash used for net stock repurchases of $1. 5 million. RECENTLY ADOPTED ACCOUNTING PRONOUNCEMENTS. See Note K of the Notes to the Consolidated Financial Statements. NEW ACCOUNTING STANDARDS TO BE ADOPTED. See Note L of the Notes to the Consolidated Financial Statements. FORWARD LOOKING STATEMENTS. Cautionary Statement for “Safe Harbor” Purposes Under The Private Securities Litigation Reform Act of 1995. This Form 10-Q and other documents we file with the Securities and Exchange Commission (“SEC”) contain forward-looking statements regarding the Company’s and management’s beliefs and expectations. As a general matter, forward-looking statements are those focused upon future plans, objectives or performance (as opposed to historical items) and include statements of anticipated events or trends and expectations and beliefs relating to matters not historical in nature. Such forward-looking statements are subject to uncertainties and factors relating to the Company’s operations and business environment, all of which are difficult to predict and many of which are beyond the Company’s control. Such uncertainties and factors could cause the Company’s actual results to differ materially from those matters expressed in or implied by such forward-looking statements. The following factors, among others, could affect the Company’s future performance and cause the Company’s actual results to differ materially from those expressed or implied by forward-looking statements made in this report:. 33.</t>
  </si>
  <si>
    <t>PLPC</t>
  </si>
  <si>
    <t>PREFORMED LINE PRODUCTS CO</t>
  </si>
  <si>
    <t>801337</t>
  </si>
  <si>
    <t>Management's DISCUSSION AND ANALYSIS OF FINANCIAL CONDITION AND RESULTS OF OPERATIONSThe following discussion should be read in conjunction with the Company’s Consolidated Financial Statements and Notes thereto, for the year ended December 31, 2018, included in the Company's Annual Report on Form 10-K, filed with the SEC on March 1, 2019, and in conjunction with the Condensed Consolidated Financial Statements and Notes thereto included in Item 1 of this report. Operating results for the nine months ended September 30, 2019 are not necessarily indicative of the results for the full year ending December 31, 2019, or any future period. Results of OperationsSelected financial highlights are presented in the following table:The non-GAAP financial measures identified in the preceding table provide investors with information useful in understanding the Company's financial performance, performance trends and financial position. These measures are used by management for internal planning and forecasting purposes, as well as by securities analysts, investors and other interested parties to compare peer company operating performance. Management believes that the presentation, together with the accompanying reconciliations provides a complete understanding of the factors and trends affecting the Company's business and allows investors to view its performance in a similar manner. These non-GAAP financial measures should not be considered a substitute for GAAP basis measures and results. Because non-GAAP financial measures are not standardized, it may not be possible to compare these measures with other companies that present measures having the same or similar names. 38The following tables reconcile the non-GAAP financial measures with financial measures defined by GAAP: 39Financial Performance SummaryComparison to Prior Year QuarterFor the three months ended September 30, 2019, net income of $93. 9 million decreased $5. 8 million, or 6%, from the three months ended September 30, 2018 primarily due to a decrease in discrete tax benefits as the prior year period included $8. 5 million in discrete tax benefits from tax planning initiatives. The effective income tax rate was 21. 3% for the three months ended September 30, 2019 compared to 12. 1% for the three months ended September 30, 2018. The increase in net interest income was primarily driven by loan growth. Non-interest income decreased from lower syndication fees during the three months ended September 30, 2019. The increase in net interest income, coupled with the decrease in non-interest income and a modest increase in non-interest expense resulted in a non-GAAP efficiency ratio of 56. 6%. Earnings applicable to common shareholders of $91. 4 million and diluted earnings per share of $1. 00 for the three months ended September 30, 2019 compared to earnings applicable to common shareholders of $97. 5 million and diluted earnings per share of $1. 06 for the three months ended September 30, 2018. Comparison to Prior Year to DateFor the nine months ended September 30, 2019, net income of $292. 3 million increased $30. 7 million, or 12%, from the nine months ended September 30, 2018 due to strong performance across all businesses driven by increased net interest margin and stable credit quality. The effective income tax rate was 21. 1% for the nine months ended September 30, 2019 compared to 17. 2% for the nine months ended September 30, 2018. The increase in net interest margin, coupled with increased non-interest income and a modest increase in non-interest expense resulted in a non-GAAP efficiency ratio of 56. 2%. Earnings applicable to common shareholders of $284. 9 million and diluted earnings per share was $3. 10 for the nine months ended September 30, 2019 compared to earnings applicable to common shareholders of $255. 0 million and diluted earnings per share of $2. 77 for the nine months ended September 30, 2018. 40The following tables summarize daily average balances, interest, yield/rate, and net interest margin on a fully tax-equivalent basis:  41Net interest income and net interest margin are impacted by the level of interest rates, mix of assets earning and liabilities bearing those interest rates, and the volume of interest-earning assets and interest-bearing liabilities. These factors are influenced by changes in economic conditions that impact interest rate policy, competitive conditions that impact loan and deposit pricing strategies, as well as the extent of interest lost to non-performing assets. 42Net interest income is the difference between interest income on earning assets, such as loans and investments, and interest expense on liabilities, such as deposits and borrowings, which are used to fund those assets. Net interest income is the Company's largest source of revenue, representing 77. 1% of total revenue for the nine months ended September 30, 2019. Net interest margin is the ratio of tax-equivalent net interest income to average earning assets for the period. Webster manages the risk of changes in interest rates on net interest income and net interest margin through ALCO and through related interest rate risk monitoring and management policies. ALCO meets at least monthly to make decisions on the investment securities and funding portfolios based on the economic outlook, its interest rate expectations, the portfolio risk position, and other factors. Four main tools are used for managing interest rate risk:The federal funds rate target range was 1. 25-1. 50% at December 31, 2017 compared to 2. 25-2. 50% at December 31, 2018 and 1. 75-2. 00% at September 30, 2019. See the "Asset/Liability Management and Market Risk" section for further discussion of Webster’s interest rate risk position. Net Interest IncomeComparison to Prior Year QuarterNet interest income totaled $240. 5 million for the three months ended September 30, 2019 compared to $230. 4 million for the three months ended September 30, 2018, an increase of $10. 2 million. Net interest margin decreased 12 basis points to 3. 49% for the three months ended September 30, 2019 from 3. 61% for the three months ended September 30, 2018. On a fully tax-equivalent basis, net interest income increased $10. 4 million when compared to the same period in 2018. The increase for the three months ended September 30, 2019 was primarily the result of strong loan growth and increased yields, partially offset by an increase in the level of borrowings and in the cost of deposits other than health savings account deposits. Comparison to Prior Year to DateNet interest income totaled $723. 9 million for the nine months ended September 30, 2019 compared to $669. 6 million for the nine months ended September 30, 2018, an increase of $54. 3 million. Net interest margin increased 8 basis points to 3. 62% for the nine months ended September 30, 2019 from 3. 54% for the nine months ended September 30, 2018. On a fully tax-equivalent basis, net interest income increased $54. 9 million when compared to the same period in 2018. The increase for the nine months ended September 30, 2019 was primarily the result of strong loan growth and increased yields, partially offset by an increase in the cost of deposits other than health savings account deposits. Changes in Net Interest IncomeThe following table presents the components of the change in net interest income attributable to changes in rate and volume, and reflects net interest income on a fully tax-equivalent basis: 43Average loans and leases for the nine months ended September 30, 2019 increased $1. 1 billion compared to the average for the nine months ended September 30, 2018. The loan and lease portfolio comprised 71. 0% of the average interest-earning assets at September 30, 2019 compared to 70. 9% of the average interest-earning assets at September 30, 2018. The loan and lease portfolio yield increased 32 basis points to 4. 90% for the nine months ended September 30, 2019 compared to the loan and lease portfolio yield of 4. 58% for the nine months ended September 30, 2018. The increase in the yield on the average loan and lease portfolio is primarily due to the impact of variable-rate loans resetting higher and growth in commercial loans with higher yields. Average securities for the nine months ended September 30, 2019 increased $408. 1 million compared to the average for the nine months ended September 30, 2018. The securities portfolio comprised 28. 9% of the average interest-earning assets at September 30, 2019 compared to 29. 0% of the average interest-earning assets at September 30, 2018. The securities portfolio yield increased 7 basis points to 3. 03% for the nine months ended September 30, 2019 compared to the securities portfolio yield of 2. 96% for the nine months ended September 30, 2018. The increase in yield on the securities portfolio is primarily due to increased yield on variable-rate securities. Average total deposits for the nine months ended September 30, 2019 increased $1. 2 billion compared to the average for the nine months ended September 30, 2018. The increase is due to growth in health savings accounts and time deposits which was slightly offset by lower balances from other interest-bearing deposits. The average cost of deposits increased 18 basis points to 0. 57% for the nine months ended September 30, 2019 from 0. 39% for the nine months ended September 30, 2018. The average cost of deposits increased due to selected deposit product rate increases and a change in mix into certificate of deposit accounts. Higher cost time deposits increased to 17. 7% for the nine months ended September 30, 2019 from 15. 6% for the nine months ended September 30, 2018, as a percentage of total interest-bearing deposits. Average total borrowings for the nine months ended September 30, 2019 increased $106. 0 million compared to the average for the nine months ended September 30, 2018. Average securities sold under agreements to repurchase and other borrowings increased $94. 7 million, while average FHLB advances decreased $204. 1 million. The Company completed an underwritten public offering of $300 million senior fixed-rate notes on March 25, 2019, which resulted in an increase of $215. 5 million in average long-term debt. See "Sources of Funds and Liquidity" section for further discussion of the notes issued. The average cost of borrowings increased 35 basis points to 2. 75% for the nine months ended September 30, 2019 from 2. 40% for the nine months ended September 30, 2018. The increase in the average cost of borrowings was largely a result of changes in the federal funds rate and the senior notes. Cash flow hedges, including outstanding hedges and terminated forward starting hedges, impacted the average cost of funding as follows:Provision for Loan and Lease LossesComparison to Prior Year QuarterThe provision for loan and lease losses was $11. 3 million for the three months ended September 30, 2019, which increased $0. 8 million compared to the three months ended September 30, 2018. This level of provision for loan and lease losses is primarily due to loan growth, mix, and stable asset quality. Comparison to Prior Year to DateThe provision for loan and lease losses was $31. 8 million for the nine months ended September 30, 2019, which decreased $0. 2 million compared to the nine months ended September 30, 2018. This level of provision for loan and lease losses is primarily due to loan growth, mix, and stable asset quality. See the sections captioned "Loans and Leases" through "Allowance for Loan and Lease Losses Methodology" contained elsewhere in the report for further details. 44Non-Interest Income Comparison to Prior Year QuarterTotal non-interest income for the three months ended September 30, 2019 was $69. 9 million, a decrease of $2. 4 million, or 3. 3%, compared to $72. 3 million for the three months ended September 30, 2018. The decrease is primarily attributable to lower loan and lease related fees and other income, partially offset by higher deposit service fees and mortgage banking activities. Loan and lease related fees totaled $8. 2 million for the three months ended September 30, 2019, compared to $10. 8 million for the three months ended September 30, 2018. The decrease is due to lower syndication fees in the current period. Other income totaled $5. 9 million for the three months ended September 30, 2019, compared to $7. 5 million for the three months ended September 30, 2018. The decrease was primarily due to lower client interest rate hedging activities and related income and a write-down in one equity method investment. Deposit service fees totaled $41. 4 million for the three months ended September 30, 2019, compared to $40. 6 million for the three months ended September 30, 2018. The increase was a result of higher checking account service charges and check card interchange fees attributable to health savings account growth. Mortgage banking activities totaled $2. 1 million for the three months ended September 30, 2019, compared to $1. 3 million for the three months ended September 30, 2018. The increase was primarily driven by increased originations for sale and lock volume. Comparison to Prior Year to DateTotal non-interest income for the nine months ended September 30, 2019 was $214. 4 million, an increase of $5. 0 million, or 2. 4%, compared to $209. 4 million for the nine months ended September 30, 2018. The increase is primarily attributable to higher deposit service fees and other income, partially offset by lower loan and lease related fees. Deposit service fees totaled $127. 6 million for the nine months ended September 30, 2019, compared to $121. 9 million for the nine months ended September 30, 2018. The increase was a result of higher checking account service charges and check card interchange fees attributable to health savings account growth. Other income totaled $25. 0 million for the nine months ended September 30, 2019, compared to $24. 0 million for the nine months ended September 30, 2018. The increase was primarily due to gains from bank owned life insurance offset by a write-down in  one equity method investment. Loan and lease related fees totaled $22. 6 million for the nine months ended September 30, 2019, compared to $24. 1 million for the nine months ended September 30, 2018. The decrease was due to lower syndication fees exceeding modest increases in most other loan and lease related fee types. 45Non-Interest ExpenseComparison to Prior Year Quarter Total non-interest expense for the three months ended September 30, 2019 was $179. 9 million, an increase of $1. 1 million, or 0. 6%, compared to $178. 8 million for the three months ended September 30, 2018. The increase is primarily attributable to higher compensation and benefits, technology and equipment, and other expense partially offset by lower deposit insurance. Compensation and benefits totaled $98. 6 million for the three months ended September 30, 2019, compared to $96. 6 million for the three months ended September 30, 2018. The increase was due to additional hires. Technology and equipment totaled $26. 2 million for the three months ended September 30, 2019, compared to $24. 6 million for the three months ended September 30, 2018. The increase was due to higher service contracts to support strategic infrastructure projects. Other expense totaled $25. 9 million for the three months ended September 30, 2019, compared to $23. 5 million for the three months ended September 30, 2018. The increase was primarily due to a write-down of premises and equipment. Deposit insurance totaled $4. 4 million for the three months ended September 30, 2019, compared to $9. 7 million for the three months ended September 30, 2018. The decrease is due to the FDIC temporary surcharge ending during the fourth quarter of 2018 and a $2. 8 million charge in 2018 related to additional FDIC premiums. Comparison to Prior Year to Date Total non-interest expense for the nine months ended September 30, 2019 was $536. 2 million, an increase of $5. 4 million, or 1. 0%, compared to $530. 9 million for the nine months ended September 30, 2018. The increase is primarily attributable to higher compensation and benefits, technology and equipment, professional and outside services, and other expense somewhat offset by lower occupancy and deposit insurance. Compensation and benefits totaled $294. 9 million for the nine months ended September 30, 2019, compared to $284. 5 million for the nine months ended September 30, 2018. The increase was due to additional hires, annual merit increases, and other benefit costs. Technology and equipment totaled $77. 6 million for the nine months ended September 30, 2019, compared to $73. 0 million for the nine months ended September 30, 2018. The increase was due to higher service contracts to support strategic infrastructure projects. Professional and outside services totaled $16. 7 million for the nine months ended September 30, 2019, compared to $14. 1 million for the nine months ended September 30, 2018. The increase was primarily due to increased consulting fees for strategic projects. Other expense totaled $75. 6 million for the nine months ended September 30, 2019, compared to $68. 3 million for the nine months ended September 30, 2018. The increase was primarily due to a write-down of premises and equipment as well as legal settlements and sales costs. Occupancy totaled $42. 8 million for the nine months ended September 30, 2019, compared to $45. 5 million for the nine months ended September 30, 2018. The decrease was due to branch optimization costs in 2018. Deposit insurance totaled $13. 3 million for the nine months ended September 30, 2019, compared to $30. 1 million for the nine months ended September 30, 2018. The decrease is due to the FDIC temporary surcharge ending during the fourth quarter of 2018 and a $10. 0 million charge in 2018 related to additional FDIC premiums. 46Income TaxesWebster recognized income tax expense of $25. 4 million and $78. 0 million, reflecting effective tax rates of 21. 3% and 21. 1%, for the three and nine months ended September 30, 2019, respectively, compared to $13. 7 million and $54. 5 million, reflecting effective tax rates of 12. 1% and 17. 2%, for the three and nine months ended September 30, 2018, respectively. The increases in both tax expense and the effective tax rate for the three months ended September 30, 2019 as compared to the same period in 2018 principally reflect the recognition of $8. 5 million of tax planning benefits during the 2018 period. For the nine months ended September 30, 2019 as compared to the same period in 2018, the increase in tax expense reflects the higher level of pre-tax income during the 2019 period and the $8. 5 million of tax planning benefits recognized during the 2018 period, while the increase in the effective tax rate principally reflects the tax planning benefits previously described. The Company recognized $1. 7 million and $6. 2 million of net tax benefits specific to the three and nine months ended September 30, 2019, respectively, compared to $12. 6 million and $17. 1 million specific to the three and nine months ended September 30, 2018, respectively. The decreases in net tax benefits specific to the three and nine months ended September 30, 2019 as compared to the same periods in 2018 reflect the $8. 5 million of tax planning benefits recognized during 2018 and reductions in excess tax benefits from stock-based compensation of $1. 9 million and $2. 5 million, respectively. For additional information on Webster's income taxes, including deferred tax assets, see Note 8: Income Taxes in the Notes to Consolidated Financial Statements contained in the Company's Annual Report on Form 10-K for the year ended December 31, 2018. 47Segment ReportingWebster’s operations are organized into three reportable segments that represent its primary businesses - Commercial Banking, HSA Bank, and Community Banking. These three segments reflect how executive management responsibilities are assigned, the type of customer served, how products and services are provided, and how discrete financial information is currently evaluated. Certain corporate treasury activities of the Company, along with the amounts required to reconcile profitability metrics to amounts reported in accordance with GAAP, are included in the Corporate and Reconciling category. See Note 16: Segment Reporting in the Notes to Condensed Consolidated Financial Statements contained elsewhere in this report for a reconciliation of segment information to amounts reported in accordance with GAAP and for a description of segment reporting methodology. Commercial Banking is comprised of Commercial Banking and Private Banking operating segments. Commercial Banking provides commercial and industrial lending and leasing, commercial real estate lending, and treasury and payment solutions. Specifically, Webster Bank deploys lending through middle market, commercial real estate, equipment financing, asset-based lending and specialty lending units. These groups utilize a relationship approach model throughout its footprint when providing lending, deposit, and cash management services to middle market companies. In addition, Commercial Banking serves as a referral source to the other lines of business. Private Banking provides asset management, financial planning services, trust services, loan products, and deposit products for high net worth clients, not-for-profit organizations, and business clients. These client relationships generate fee revenue on assets under management or administration, while a majority of the relationships also include lending and/or deposit accounts which generates net interest income and other ancillary fees. HSA Bank offers comprehensive consumer directed healthcare solutions that include, health savings accounts, health reimbursement accounts, flexible spending accounts, and other financial solutions. Health savings accounts are used in conjunction with high deductible health plans in order to facilitate tax advantages for account holders with respect to health care spending and savings, in accordance with applicable laws. Health savings accounts are offered through employers for the benefit of their employees or directly to individual consumers and are distributed nationwide directly as well as through national and regional insurance carriers, benefit consultants and financial advisors. HSA Bank deposits provide long duration low-cost funding that is used to minimize the Company’s use of wholesale funding in support of the Company’s loan growth. In addition, non-interest revenue is generated predominantly through service fees and interchange income. Community Banking is comprised of Personal Banking and Business Banking operating segments. Through a distribution network, consisting of 157 banking centers and 309 ATMs, a customer care center, and a full range of web and mobile-based banking services, it serves consumer and business customers primarily throughout southern New England and into Westchester County, New York. Personal Banking offers consumer deposit and fee-based services, residential mortgages, home equity lines/loans, unsecured consumer loans, and credit card products. In addition, investment and securities-related services, including brokerage and investment advice are offered through a strategic partnership with LPL Financial Holdings Inc. (LPL), a broker dealer registered with the SEC, a registered investment advisor under federal and applicable state laws, a member of the Financial Industry Regulatory Authority, and a member of the Securities Investor Protection Corporation. Webster Bank has employees located throughout its banking center network, who, through LPL, are registered representatives. Business Banking offers credit, deposit, and cash flow management products to businesses and professional service firms with annual revenues of up to $25 million. This group builds broad customer relationships through business bankers and business certified banking center managers, supported by a team of customer care center bankers and industry and product specialists. 48Commercial BankingOperating Results:Comparison to Prior Year Quarter Pre-tax, pre-provision net revenue increased $0. 5 million, or 0. 8%, for the three months ended September 30, 2019 as compared to the same period in 2018. Net interest income increased $5. 6 million, primarily as a result of loan growth. Non-interest income decreased $4. 3 million, driven by the prior year quarter benefiting from higher syndication fees and a write-down in one equity method investment in the current period. Non-interest expense increased $0. 8 million, primarily due to strategic hires and investments in product enhancements and infrastructure. The provision for loan and lease losses allocation decreased by $0. 7 million. Comparison to Prior Year to Date Pre-tax, pre-provision net revenue increased $1. 8 million, or 1. 0%, for the nine months ended September 30, 2019 as compared to the same period in 2018. Net interest income increased $15. 1 million, primarily a result of loan and deposit growth. Non-interest income decreased $6. 0 million, primarily due to lower syndication fees, reduced client interest rate hedging activity and a write-down in one equity method investment. Non-interest expense increased $7. 3 million, primarily due to strategic hires and investments in product enhancements and infrastructure. The provision for loan and lease losses allocation decreased by $2. 2 million largely due to stable asset quality. Selected Balance Sheet and Off-Balance Sheet Information:Loans and leases increased $684. 1 million at September 30, 2019 compared to December 31, 2018. Loan originations in the nine months ended September 30, 2019 and 2018 were $2. 8 billion and $3. 1 billion, respectively. Deposits increased $497. 0 million at September 30, 2019 compared to December 31, 2018. The increase was primarily due the intermittent nature of governmental entity deposits. The Private Banking operating segment held approximately $501. 6 million and $422. 5 million in assets under administration and $1. 7 billion and $1. 5 billion in assets under management at September 30, 2019 and December 31, 2018, respectively. 49HSA BankOperating Results:Comparison to Prior Year Quarter Pre-tax net revenue increased $4. 7 million, or 16. 6%, for the three months ended September 30, 2019 as compared to the same period in 2018. Net interest income increased $5. 5 million, primarily due to growth in deposits and improved deposit spreads. Non-interest income increased $1. 4 million, due to growth in accounts. Non-interest expense increased $2. 2 million, primarily due to account growth and expanded distribution. Comparison to Prior Year to Date Pre-tax net revenue increased $20. 8 million, or 26. 3%, for the nine months ended September 30, 2019 as compared to the same period in 2018. Net interest income increased $21. 7 million, primarily due to growth in deposits and improved deposit spreads. Non-interest income increased $6. 4 million, due to growth in accounts. Non-interest expense increased $7. 2 million, primarily due to account growth and expanded distribution. Selected Balance Sheet and Off-Balance Sheet Information:Deposits increased $547. 6 million at September 30, 2019 compared to December 31, 2018, due to an increase in new accounts. Assets under administration, through linked brokerage accounts, increased $414. 9 million at September 30, 2019 compared to December 31, 2018, primarily driven by investment account growth, continued net contributions by account holders, and appreciation in market value of investments. 50Community BankingOperating Results:Comparison to Prior Year QuarterPre-tax, pre-provision net revenue decreased $5. 3 million, or 16. 0%, for the three months ended September 30, 2019 as compared to the same period in 2018. Net interest income decreased $2. 5 million, primarily due to declining interest rates on loans coupled with an increase in deposit costs. which more than offset balance growth in the loan and deposit portfolios. Non-interest income increased $1. 3 million, primarily due to increased mortgage banking activities. Non-interest expense increased $4. 1 million, driven by increased employee related costs, investments in technology and compliance, and a write-down of premises and equipment in connection with business optimization activities. The provision for loan and lease losses allocation increased by $1. 5 million in large part due to loan growth. Comparison to Prior Year to Date Pre-tax, pre-provision net revenue increased $0. 2 million, or 0. 2%, for the nine months ended September 30, 2019 as compared to the same period in 2018. Net interest income increased $0. 7 million, primarily due to growth in loan and deposit balances which offset the impact of declining interest rates on loans and increased deposit costs. Non-interest income increased $2. 8 million, due to overall growth in loan servicing and deposit related fees, fees from interest rate hedging activities, as well as gains from SBA loan and asset sales. Non-interest expense increased $3. 3 million, driven by increased employee related costs, investments in technology and compliance, and a write-down of premises and equipment in connection with business optimization strategies. partially offset by lower occupancy related expenses. The provision for loan and lease losses allocation increased by $2. 0 million in large part due to loan growth. Selected Balance Sheet and Off-Balance Sheet Information:Loans increased $402. 1 million at September 30, 2019 compared to December 31, 2018. The increase in loan balances is primarily driven by a $242. 2 million purchase of residential loans during the first quarter of 2019. Strong residential originations were partially offset by continuing paydowns in home equity portfolios. Loan originations in the nine months ended September 30, 2019 and 2018 were $1. 5 billion and $1. 0 billion, respectively. The $487. 4 million increase was driven by a $411. 5 million increase in residential mortgage originations. Deposits increased $605. 5 million at September 30, 2019 compared to December 31, 2018 due to growth in all deposit categories, particularly time deposits, which are influenced by higher market interest rates. Additionally, at September 30, 2019 and December 31, 2018, Webster Bank's investment services division held $3. 5 billion and $3. 4 billion, respectively, of assets under administration through its strategic partnership with LPL. 51Financial ConditionWebster had total assets of $29. 9 billion at September 30, 2019 and $27. 6 billion at December 31, 2018 as:At September 30, 2019, total shareholders' equity of $3. 2 billion increased $265. 9 million compared to total shareholders' equity of $2. 9 billion at December 31, 2018. Changes in shareholders' equity for the nine months ended September 30, 2019 include:The quarterly cash dividend to shareholders was increased to $0. 40 per common share effective April 22, 2019. See the selected financial highlights under the "Results of Operations" section and Note 11: Regulatory Matters in the Notes to Condensed Consolidated Financial Statements contained elsewhere in this report for information on regulatory capital levels and ratios. Investment SecuritiesWebster Bank's investment securities are managed within regulatory guidelines and corporate policy, which include limitations on aspects such as concentrations in and type of investments as well as minimum risk ratings per type of security. The OCC may establish additional individual limits on a certain type of investment if the concentration in such investment presents a safety and soundness concern. In addition to Webster Bank, the Holding Company also may directly hold investment securities from time-to-time. At September 30, 2019, the Company had no holdings in obligations of individual states, counties, or municipalities which exceeded 10% of consolidated shareholders’ equity. Webster maintains, through its Corporate Treasury function, investment securities that are primarily used to provide a source of liquidity for operating needs, to generate interest income, and as a means to manage interest-rate risk. Investment securities are classified into two major categories, available-for-sale and held-to-maturity. Available-for-sale currently consists of U. S Treasury Bills, Agency CMO, Agency MBS, Agency CMBS, CMBS, CLO, and corporate debt. Held-to-maturity currently consists of Agency CMO, Agency MBS, Agency CMBS, municipal bonds and notes and CMBS</t>
  </si>
  <si>
    <t>WBS</t>
  </si>
  <si>
    <t>WEBSTER FINANCIAL CORP</t>
  </si>
  <si>
    <t>WBS-PG</t>
  </si>
  <si>
    <t>805022</t>
  </si>
  <si>
    <t>Management's Discussion and Analysis of Financial Condition and Results of Operations Cautionary Note Regarding Forward-Looking Statements This Quarterly Report on Form 10-Q (this “Report”) contains various forward-looking statements and information that are based on our beliefs, as well as assumptions made by us and information currently available to us. When used in this Report, words such as “proposed,” “anticipate,” “project,” “potential,” “could,” “should,” “continue,” “estimate,” “expect,” “may,” “believe,” “will,” “plan,” “seek,” “outlook” and similar expressions and statements regarding our plans and objectives for future operations are intended to identify forward-looking statements. Although we believe that such expectations reflected in such forward-looking statements are reasonable, we cannot give any assurances that such expectations will prove to be correct. Such statements are subject to a variety of risks, uncertainties and assumptions as described in more detail in Part I “Item 1A, Risk Factors” included in our Annual Report on Form 10-K for the year ended December 31, 2018, in Part II, “Item 1A. Risk Factors” of our Quarterly Reports on Form 10-Q for the quarterly periods ended March 31, 2019, June 30, 2019, and in Part II, Item IA below. If one or more of these risks or uncertainties materialize, or if underlying assumptions prove incorrect, our actual results may vary materially from those anticipated, estimated, projected or expected. Although the expectations in the forward-looking statements are based on our current beliefs and expectations, caution should be taken not to place undue reliance on any such forward-looking statements because such statements speak only as of the date hereof. Except as required by federal and state securities laws, we undertake no obligation to publicly update or revise any forward-looking statements, whether as a result of new information, future events or any other reason. IntroductionThe following information should be read in conjunction with our unaudited condensed consolidated financial statements and accompanying notes included in this Report. This information is intended to provide users of our financial statements with an understanding of our past performance and current financial condition. Our discussion and analysis includes the following:  Overview of BusinessBusiness We own and operate a diversified network of integrated assets providing midstream logistic solutions, primarily consisting of the transportation, storage, processing and marketing of liquid petroleum products. Our assets include terminals and processing facilities that we own and underground liquid petroleum product pipelines installed along rights-of-way acquired from land owners and related above-ground facilities. The majority of our service-based revenue is derived from fee-based transportation, terminalling, and storage services that we provide to our customers. We also generate revenue from the marketing and sale of petroleum products. Our business activities are conducted through three reportable segments: 32Merger ClosingOn November 1, 2019, Buckeye Partners, L. P. , a Delaware limited partnership (“Buckeye”), merged with Hercules Merger Sub LLC, a Delaware limited liability company (“Merger Sub”), with Buckeye continuing as the surviving entity and a wholly owned subsidiary of Hercules Intermediate Holdings LLC, a Delaware limited liability company (“Hercules” and such merger, the “Merger”). Buckeye GP LLC (“Buckeye GP”) remains our general partner. Hercules is wholly owned by IFM Global Infrastructure Fund, a Cayman Islands Unit Trust. As used in these Notes to Unaudited Condensed Consolidated Financial Statements, “we,” “us,” “our” and “Buckeye” mean Buckeye Partners, L. P. and, where the context requires, includes our subsidiaries. As previously disclosed, on May 10, 2019, we entered into the Agreement and Plan of Merger (the “Merger Agreement”) with Hercules, Merger Sub, Buckeye Pipe Line Services Company, a Pennsylvania corporation, and Buckeye GP. Under the terms and conditions set forth in the Merger Agreement, each of our issued and outstanding limited partner units representing limited partnership interests (“LP Units”) (other than LP Units owned immediately prior to the Merger by us or by Hercules or any of its subsidiaries), ceased to be outstanding and was converted into the right to receive $41. 50 in cash, without interest. Up to and prior to the Merger, Buckeye Partners, L. P. was a publicly traded Delaware master limited partnership, and its LP Units, were listed on the New York Stock Exchange (“NYSE”) under the ticker symbol “BPL. ”  In connection with the consummation of the Merger, we requested that the NYSE delist our LP Units and, as a result, trading of our LP Units, which traded under the ticker symbol “BPL” on the NYSE, was suspended prior to the opening of the NYSE on November 1, 2019. We also requested that the NYSE file a Form 25 with the SEC notifying the SEC of the delisting of our LP Units and the withdrawal of registration of our LP Units under Section 12(b) of the Exchange Act. Following the effectiveness of the Form 25, we intend to file with the SEC a Form 15 regarding the termination of registration of our LP Units under the Exchange Act and the suspension of reporting obligations with respect to our LP Units. However, we will continue to file periodic reports under the Securities Exchange Act of 1934, as amended, pursuant to requirements under our existing outstanding senior notes issuances. For more information regarding the closing of the Merger, please see our Form 8-K filed with the SEC on November 1, 2019. For more information regarding the Merger and the Merger Agreement, please see our Form 8-K filed with the SEC on May 10, 2019 and our Schedule 14A filed with the SEC on June 25, 2019, as supplemented by the Form 8-K we filed with the SEC on July 22, 2019. Strategy The key elements of our business strategy are to: We intend to achieve our strategy by:33Recent DevelopmentsNew Senior Secured Credit FacilitiesConcurrent with the consummation of the Merger, we terminated our $1. 5 billion credit facility with SunTrust Bank as administrative agent (the “Prior $1. 5 billion Credit Facility”) and obtained new senior secured credit facilities in an aggregate principal amount of up to $2. 85 billion, consisting of (a) a $600 million senior secured revolving facility (the “New Revolving Facility”) and (b) a $2. 25 billion senior secured term loan facility (the “New Term Facility”), which are collectively referred to as the “New Senior Secured Credit Facilities. ”VTTI Divestiture In November 2018, we executed a definitive agreement to sell our 50% equity interest in VTTI B. V. (“VTTI”) for approximately $975. 0 million, excluding transaction costs of approximately $4. 0 million incurred in 2019, plus a final earnings distribution of $22. 6 million received in the fourth quarter of 2018. The sale closed in January 2019. DPTS Asset Package Divestiture On December 17, 2018, we sold certain domestic pipeline and terminal assets, which included (i) our jet fuel pipeline from Port Everglades, Florida to Ft. Lauderdale-Hollywood International Airport and Miami International Airport. (ii) our pipelines and terminal facilities serving Reno-Tahoe International Airport, San Diego International Airport, and the Federal Express Corporation terminal at the Memphis International Airport. and (iii) our refined petroleum product terminals in Sacramento, California and Stockton, California (collectively, the “DPTS asset package”). The final payment of $10. 0 million was received in June 2019. South Texas TransactionsSouth Texas Gateway Terminal LLC (“STG Terminal”) is expected to commence and ramp up operations by mid-2020 and is supported by long-term minimum volume throughput commitments and storage contracts from credit-worthy customers, including our joint-venture partners. We own a 50% interest in STG Terminal, and Phillips 66 Partners LP and Gray Oak Gateway Holdings, a subsidiary of Marathon Petroleum Corporation, each own a 25% interest in STG Terminal. The total construction cost for STG Terminal is estimated on a 100% basis at approximately $590. 0 million, or a net of $295. 0 million to our interest. To date, our net investment is $98. 9 million, including $58. 2 million of net contributions during the nine months ended September 30, 2019. We account for our interest in STG Terminal, which is included in our Global Marine Terminals segment, using the equity method of accounting. Notes Repayments In January 2019, we repaid in full the $250. 0 million variable-rate Term Loan due September 30, 2019 (the “Prior $250 million Term Loan”), using proceeds from the VTTI sale transaction. In February 2019, we repaid in full the $275. 0 million principal amount outstanding under our 5. 500% notes, using proceeds from the VTTI sale transaction as well as borrowings under our Prior $1. 5 billion Credit Facility. As a result of the retirements, we incurred a $4. 0 million loss on early extinguishment of debt, consisting of a $3. 6 million make-whole payment related to the 5. 500% notes and unamortized financing costs of $0. 4 million included in Other expense, net, on our unaudited condensed consolidated statements of operations. 34Results of Operations Consolidated Summary Our summary operating results were as follows for the periods indicated (in thousands, except per unit amounts):  Non-GAAP Financial Measures Adjusted EBITDA and distributable cash flow are not measures defined by accounting principles generally accepted in the United States of America (“GAAP”). We define Adjusted EBITDA as earnings (losses) before interest expense, income taxes, depreciation and amortization, further adjusted to exclude certain non-cash items, such as non-cash compensation expense. transaction, transition, and integration costs associated with acquisitions and dispositions. certain unrealized gains and losses on foreign currency transactions and foreign currency derivative financial instruments, as applicable. and certain other operating expense or income items, reflected in net income, that we do not believe are indicative of our core operating performance results and business outlook, such as hurricane-related costs, gains and losses on property damage recoveries, non-cash impairment charges, and gains and losses on asset sales. We define distributable cash flow as Adjusted EBITDA less cash interest expense, cash income tax expense, and maintenance capital expenditures incurred to maintain the operating, safety, and/or earnings capacity of our existing assets, plus or minus realized gains or losses on certain foreign currency derivative financial instruments, as applicable. These definitions of Adjusted EBITDA and distributable cash flow are also applied to our proportionate share in the Adjusted EBITDA of significant equity method investments, which from January 1, 2017 through September 30, 2018, included VTTI, and is not applied to our less significant equity method investments. The calculation of our proportionate share of the reconciling items used to derive Adjusted EBITDA was based upon our 50% equity interest in VTTI, prior to adjustments related to noncontrolling interests in several of its subsidiaries and partnerships, which were immaterial. Adjusted EBITDA and distributable cash flow are non-GAAP financial measures that are used by our senior management, including our Chief Executive Officer, to assess the operating performance of our business and optimize resource allocation. We use Adjusted EBITDA as a primary measure to: (i) evaluate our consolidated operating performance and the operating performance of our business segments. (ii) allocate resources and capital to business segments. (iii) evaluate the viability of proposed projects. and (iv) determine overall rates of return on alternative investment opportunities. We use distributable cash flow as a performance metric to compare cash-generating performance of Buckeye from period to period and to compare the cash-generating performance for specific periods to the cash distributions (if any) that are expected to be paid to our unitholders. Distributable cash flow is not intended to be a liquidity measure. We believe that users of our financial statements benefit from having access to the same financial measures used by management and that these measures are useful because they aid in comparing our operating performance with that of other companies with similar operations. The Adjusted EBITDA and distributable cash flow data presented by us may not be comparable to similarly titled measures at other companies because these items may be defined differently by other companies. 35The following table presents Adjusted EBITDA by segment and on a consolidated basis, distributable cash flow and a reconciliation of net income, which is the most comparable financial measure under generally accepted accounting principles, to Adjusted EBITDA and distributable cash flow for the periods indicated (in thousands):_________________________36The following table presents product volumes in barrels per day (“bpd”) and average tariff rates in cents per barrel for our Domestic Pipelines &amp; Terminals segment, capacity utilization percentages for our Global Marine Terminals segment and total sales volumes for the Merchant Services segment for the periods indicated: ___________________________37Three Months Ended September 30, 2019 Compared to Three Months Ended September 30, 2018  Consolidated Overview Net income was $112. 8 million for the three months ended September 30, 2019, an increase of $858. 1 million, or 115. 1%, from a net loss of $745. 3 million for the corresponding period in 2018. After adjusting for a $537. 0 million non-cash goodwill impairment charge associated with our Global Marine Terminals’ Caribbean and New York Harbor operations (“GMT Caribbean and NYH reporting unit”) and a $300. 3 million non-cash loss related to the sale of our equity method investment in VTTI, both of which were recorded in the prior year period, the increase was $20. 8 million. This increase was driven by stronger operating results in the Domestic Pipelines and Terminals segment, as further explained in the discussion of Adjusted EBITDA by segment below, and lower interest and debt expense of $10. 2 million due to the retirement of debt in the first quarter of 2019. The favorable impact of these factors was partially offset by (i) lower operating results from the Global Marine Terminals segment’s segregated storage services, partially offset by increased contribution from our South Texas operations as further discussed below. (ii) a $4. 0 million increase in transaction costs primarily associated with the divestiture of certain assets and the Merger Transaction announced in May 2019. and (iii) an increase of $2. 0 million in hurricane-related costs, net of insurance recoveries. Total Adjusted EBITDA was $241. 8 million for the three months ended September 30, 2019, a decrease of $11. 9 million, or 4. 7%, from $253. 7 million for the corresponding period in 2018. The decrease in Adjusted EBITDA was driven by decreases in Adjusted EBITDA of $34. 2 million and $0. 2 million from our Global Marine Terminals segment, largely as a result of the VTTI divestiture, and Merchant Services segment, respectively, partially offset by a $22. 5 million increase in Adjusted EBITDA in our Domestic Pipelines &amp; Terminals segment, as further explained in the discussion of Adjusted EBITDA by segment below. Distributable cash flow was $164. 8 million for the three months ended September 30, 2019, an increase of $7. 9 million, or 5. 0%, from $156. 9 million for the corresponding period in 2018. The primary components of the increase are (i) a $22. 5 million increase in Adjusted EBITDA from the Domestic Pipelines &amp; Terminals segment. (ii) a $9. 9 million decrease in our interest and debt expense, excluding amortization of deferred financing costs, debt discounts, and debt retirement costs and (iii) a $0. 9 million decrease in maintenance capital expenditures, excluding hurricane-related maintenance capital expenditures. The favorable impact of these factors was partially offset by a $23. 4 million decrease in the contribution to distributable cash flow from VTTI in the corresponding prior year period, excluding the debt financing costs associated with this investment. Adjusted EBITDA by Segment Domestic Pipelines &amp; Terminals. Adjusted EBITDA from the Domestic Pipelines &amp; Terminals segment was $160. 2 million for the three months ended September 30, 2019, an increase of $22. 5 million, or 16. 3%, from $137. 7 million for the corresponding period in 2018. The increase in Adjusted EBITDA was primarily due to a $25. 8 million increase in revenue, partially offset by a $5. 3 million decrease in operating income related to the sale of the DPTS asset package in December 2018. Pipeline volumes decreased by 2. 1% due to lower gasoline and jet fuel shipments. Terminalling volumes increased by 5. 4%, primarily due to higher distillate and gasoline volumes, particularly in our Southeast region. These volume fluctuations are after adjusting for the prior period volumes associated with the divested DPTS asset package. After adjusting for the impact of the DPTS asset package sale, pipeline rate increases resulted in a transportation revenue increase of $15. 2 million. These increases reflect contributions from internal growth capital investments as well as increases in certain tariff rates. In addition, butane blending increased by $4. 4 million and terminal throughput revenues and product recoveries increased by $2. 4 million and $1. 7 million, respectively. A $1. 5 million decrease in operating expenses was primarily driven by costs related to a pipeline product release in 2018 and lower general and administrative expenses as a result of lower professional fees. The favorable impact of these factors was partially offset by higher maintenance costs. Global Marine Terminals. Adjusted EBITDA from the Global Marine Terminals segment was $77. 4 million for the three months ended September 30, 2019, a decrease of $34. 2 million, or 30. 6%, from $111. 6 million for the corresponding period in 2018. The decrease in Adjusted EBITDA was primarily due to a $32. 2 million decrease in the Adjusted EBITDA contribution from our former equity investment in VTTI divested in January 2019 and a $3. 8 million decrease in revenue. 38The decrease in revenue was due to a $7. 6 million decrease in revenue from storage and terminalling services, reflecting lower average rates in segregated storage services at our Caribbean and, to a lesser extent, our New York Harbor facilities as a result of overall weaker market conditions for storage. These factors were partially offset by a $6. 2 million increase in revenue related to our South Texas operations, principally due to contractual rate escalations. The average capacity utilization (i. e. , ratio of contracted capacity to capacity available to be contracted) of our marine storage assets was 78% for the three months ended September 30, 2019, which was consistent with the corresponding period in 2018 and a decrease from 79% in the sequential prior quarter. Merchant Services. Adjusted EBITDA from the Merchant Services segment was $4. 2 million for the three months ended September 30, 2019, a decrease of $0. 2 million from $4. 4 million for the corresponding period in 2018. The decrease resulted from an increase in operating expenses of $0. 5 million including employee costs, which was partially offset by increased contribution from distillate portfolio management and butane blending due to increased pricing spreads as compared to the prior year period. Revenue from bulk and rack product sales decreased by $103. 7 million due to (i) a $50. 4 million decrease resulting from lower volumes, due to inventory management and margin optimization efforts and (ii) a $53. 3 million decrease in refined petroleum product sales due to lower average sales prices per gallon of $1. 91 for 2019 as compared to $2. 16 for the prior year period. Cost of product sales, including both bulk and rack sales, decreased by a corresponding $104. 0 million primarily due to (i) a $49. 6 million decrease due to the sales volume declines and (ii) a $54. 4 million decrease in refined petroleum product cost due to lower average cost per gallon of $1. 88 for 2019 as compared to $2. 13 for the prior year period. Nine Months Ended September 30, 2019 Compared to Nine Months Ended September 30, 2018  Consolidated Overview  Net income was $284. 6 million for the nine months ended September 30, 2019, an increase of $819. 5 million, or 153. 2%, from a net loss of $534. 9 million for the corresponding period in 2018. After adjusting for a $537. 0 million non-cash goodwill impairment charge associated with our GMT Caribbean and NYH reporting unit and a $300. 3 million non-cash loss related to the sale of our equity method investment in VTTI, both of which were recorded in the prior year period, there was a resulting $17. 9 million decrease. This decrease was driven by (i) a $13. 4 million increase in transaction costs primarily related to the sale of our equity method investment in VTTI in January 2019 and the Merger announced in May 2019. (ii) a $4. 0 million loss on early extinguishment of debt included in Other expense, net. (iii) lower operating results from the Global Marine Terminals segment’s segregated storage services, partially offset by an increased contribution from our South Texas operations as further discussed below, and (iv) a decrease in insurance recoveries of $14. 5 million related to a property damage claim recovered in the prior year period. The unfavorable impact of these factors was partially offset by (i) lower interest and debt expense of $27. 2 million due to the retirement of debt in the current period. (ii) an increase of $2. 0 million in hurricane-related insurance recoveries, net of costs. and (iii) improved operating results in the Domestic Pipelines and Terminals segment, as further explained in the discussion of Adjusted EBITDA by segment below. Adjusted EBITDA was $672. 5 million for the nine months ended September 30, 2019, which was a decrease of $97. 8 million, or 12. 7%, from $770. 3 million for the corresponding period in 2018. The decrease in Adjusted EBITDA was driven by a decrease in Adjusted EBITDA of $120. 8 million from our Global Marine Terminals segment, largely resulting from the VTTI divestiture, which was partially offset by $15. 5 million and $7. 5 million increases in our Domestic Pipelines &amp; Terminals and Merchant Services segments, respectively, as further explained in the discussion of Adjusted EBITDA by segment below. Distributable cash flow was $449. 3 million for the nine months ended September 30, 2019, which was a decrease of $38. 7 million, or 7. 9%, from $488. 0 million as compared to the corresponding period in 2018. The primary components are a $72. 5 million decrease in the contribution to distributable cash flow from VTTI for the nine months ended September 30, 2018, excluding the debt financing costs associated with this investment, partially offset by a $26. 2 million decrease in interest and debt expense, excluding amortization of deferred financing costs, debt discounts and other, and a $3. 3 million decrease in maintenance capital expenditures, excluding hurricane-related maintenance capital expenditures, reflecting the completion of certain projects during the prior year. 39Adjusted EBITDA by Segment Domestic Pipelines &amp; Terminals. Adjusted EBITDA from the Domestic Pipelines &amp; Terminals segment was $429. 1 million  for the nine months ended September 30, 2019, which was an increase of $15. 5 million, or 3. 7%, from $413. 6 million for the corresponding period in 2018. The increase in Adjusted EBITDA was primarily due to a $30. 8 million increase in revenue, a $7. 0 million decrease in operating expenses, and a $1. 3 million net increase in earnings from equity method investments, primarily reflecting strong results at West Shore Pipeline Company, partially offset by a $21. 3 million decrease in operating income, related to the sale of the DPTS asset package in December 2018. After adjusting for the impact of the DPTS asset package sale, pipeline rate increases resulted in transportation revenue increases of $25. 1 million. These increases reflect contributions from internal growth capital investments as well as an increase in overall realized tariff rates but exclude product recoveries and other pipeline revenues. In addition, butane blending increased by $4. 3 million and terminal throughput revenues increased by $3. 6 million due to higher volumes. These revenue increases were offset by (i) a $6. 5 million decrease in storage revenue, primarily due to lower storage rates and capacity utilization, and (ii) a decrease of $2. 3 million in product recoveries resulting from lower terminal settlement prices. A $7. 0 million decrease in operating expenses was primarily driven by costs related to a pipeline product release in 2018 and lower general and administrative expenses as a result of lower professional fees. The favorable impact of these factors was partially offset by increased maintenance costs. Pipeline volumes decreased by 0. 2% primarily due to lower gasoline shipments. Terminalling volumes increased by 3. 1%, primarily due to higher distillate and gasoline volumes, particularly in our Southeast region. These volume fluctuations are after adjusting for the prior period volumes associated with the divested DPTS asset package. Global Marine Terminals. Adjusted EBITDA from the Global Marine Terminals segment was $229. 1 million for the nine months ended September 30, 2019, which was a decrease of $120. 8 million, or 34. 5%, from $349. 9 million for the corresponding period in 2018. After adjusting for $101. 4 million of Adjusted EBITDA contribution from VTTI in 2018, which was divested in January 2019, the decrease was $19. 4 million. This remaining decrease in Adjusted EBITDA was primarily due to a $22. 7 million decrease in revenue. The decrease was partially offset by a $5. 1 million increase in Adjusted EBITDA resulting from the acquisition of our business partner’s 20% equity interest in Buckeye Texas in April 2018. The decrease in revenue was due to a $31. 3 million decrease in revenue from storage and terminalling services, reflecting lower capacity utilization and average rates in segregated storage services at our Caribbean and, to a lesser extent, our New York Harbor facilities as a result of overall weaker market conditions. These factors were partially offset by a $12. 1 million increase in revenue related to our South Texas operations principally due to contractual rate escalations. The average capacity utilization (i. e. , ratio of contracted capacity to capacity available to be contracted) of our marine storage assets was 78% for the nine months ended September 30, 2019, which was a decrease from 84% in the corresponding period in 2018. Merchant Services. Adjusted EBITDA from the Merchant Services segment was $14. 3 million for the nine months ended September 30, 2019, an increase of $7. 5 million from $6. 8 million for the corresponding period in 2018. Adjusted EBITDA was positively impacted by an increased contribution from both gas and distillate portfolio management due to increased pricing spreads as compared to the prior year period, and a decrease in operating expenses of $2. 8 million, driven by a recovery in 2019 of a bad debt expensed in the second quarter of 2018. Revenue from bulk and rack product sales decreased by $368. 4 million due to (i) a $240. 9 million decrease resulting from lower volumes as a result of inventory management and margin optimization efforts and (ii) a $127. 5 million decrease in refined petroleum product sales due to lower average sales prices per gallon of $1. 93 for 2019 as compared to $2. 09 for the prior year period. Cost of product sales, including both bulk and rack sales, decreased by $373. 1 million primarily due to (i) a $238. 6 million decrease due to lower sales volumes and (ii) a $134. 5 million decrease in refined petroleum product cost due to lower average cost per gallon of $1. 90 for 2019 as compared to $2. 07 for the prior year period. 40 Liquidity and Capital Resources General Our primary cash requirements, in addition to normal operating expenses and debt service, are for working capital, capital expenditures, equity investments, and business acquisitions. Our principal ongoing sources of liquidity are cash from operations and borrowings under our New Revolving Facility. Our financial policy is to fund maintenance capital expenditures with cash from continuing operations. We expect to fund expansion and cost reduction capital expenditures, along with acquisitions and investments, from internally generated cash flow, borrowings under our New Revolving Facility, and, as applicable, potential contributions from Hercules. We believe our borrowing capacity under our New Revolving Facility and cash flows from operations will be sufficient to fund our primary cash requirements including planned growth capital funding. We continually evaluate engaging in strategic transactions for potential additional sources of capital which may include (i) divesting non-strategic assets, including the potential monetization of full or partial equity interests in certain joint ventures or other assets, (ii) issuances of public or private debt and (iii) potential contributions from Hercules. Current Liquidity As of September 30, 2019, we had a working capital deficit of $13. 7 million. On November 1, 2019, our available borrowing capacity under our New Revolving Facility is approximately $400. 0 million. DebtConcurrent with the consummation of the Merger on November 1, 2019, we terminated our Prior $1. 5 billion Credit Facility and entered into our New Senior Secured Credit Facilities, consisting of (a) a $600 million New Revolving Facility and (b) a $2. 25 billion New Term Facility. In January 2019, we repaid in full the Prior $250. 0 million Term Loan, using proceeds from the VTTI sale transaction. In February 2019, we repaid in full the $275. 0 million principal amount outstanding under our 5. 500% notes, using proceeds from the VTTI sale transaction as well as borrowings under our Prior $1. 5 billion Credit Facility. As a result of these retirements, we incurred a $4. 0 million loss on early extinguishment of debt, consisting of a $3. 6 million make-whole payment related to the 5. 500% notes and unamortized financing costs of $0. 4 million included in Other expense, net, on our unaudited condensed consolidated statements of operations. At September 30, 2019, we had total fixed-rate and variable-rate debt obligations of $3,274. 2 million and $555. 7 million, respectively, with an aggregate fair value of $3,612. 7 million. At September 30, 2019, we were in compliance with the covenants under our Prior $1. 5 billion Credit Facility. New Revolving FacilityThe New Revolving Facility expires on November 1, 2024 and bears interest at either (i) a London Interbank Offered Rate determined by reference to the relevant interest period, adjusted for statutory reserve requirements (“LIBOR”), plus an applicable margin initially at 1. 25% per annum and that will subsequently range from 1. 00% per annum to 2. 00% per annum based on a pricing grid by reference to the first lien net leverage ratio of Buckeye. or (ii) a base rate determined in accordance with the credit agreement establishing the New Senior Secured Credit Facilities (the “base rate”) plus an applicable margin initially at 0. 25% per annum and that will subsequently range from 0% per annum to 1. 00% per annum based on a pricing grid as determined by reference to the applicable first lien net leverage ratio of Buckeye. The unused portion of the New Revolving Facility, less letters of credit issued under the New Revolving Facility, is subject to a quarterly commitment fee at a percentage of such unused portion, ranging from 0. 15% per annum to 0. 40% per annum (determined daily in accordance with a pricing grid by reference to the first lien net leverage ratio of Buckeye). Quarterly letter of credit fees will accrue and be payable to each lender at a percentage of such lender’s exposure to the letters of credit issued under the New Revolving Facility, ranging from 1. 00% per annum to 2. 00% per annum (determined daily in accordance with a pricing grid by</t>
  </si>
  <si>
    <t>81023</t>
  </si>
  <si>
    <t>81061</t>
  </si>
  <si>
    <t>Management's Discussion and Analysis of Financial Condition and Results of OperationsOverviewThe Company is engaged in the retail food industry and as of September 28, 2019 operated 1,228 supermarkets in Florida, Georgia, Alabama, South Carolina, Tennessee, North Carolina and Virginia. For the nine months ended September 28, 2019, 22 supermarkets were opened (including four replacement supermarkets) and 120 supermarkets were remodeled. Five supermarkets were closed during the period. The replacement supermarkets that opened during the nine months ended September 28, 2019 replaced one supermarket closed during the same period and three supermarkets closed during a previous period. The remaining supermarkets closed in 2019 will be replaced on site in a subsequent period. In the normal course of operations, the Company replaces supermarkets and closes supermarkets that are not meeting performance expectations. The impact of future supermarket closings is not expected to be material. Results of OperationsSalesSales for the three months ended September 28, 2019 were $9. 3 billion as compared with $8. 8 billion for the three months ended September 29, 2018, an increase of $554. 6 million or 6. 3%. The increase in sales for the three months ended September 28, 2019 as compared with the three months ended September 29, 2018 was primarily due to new supermarket sales and a 4. 3% increase in comparable store sales (supermarkets open for the same weeks in both periods, including replacement supermarkets). Sales for supermarkets that are replaced on site are classified as new supermarket sales since the replacement period for the supermarket is generally 9 to 12 months. The Company estimates that its sales for the three months ended September 28, 2019 increased $80 million or 0. 9% due to the impact of Hurricane Dorian. Comparable store sales for the three months ended September 28, 2019 increased primarily due to increased product costs and the impact of the hurricane. Sales for the nine months ended September 28, 2019 were $28. 4 billion as compared with $26. 8 billion for the nine months ended September 29, 2018, an increase of $1,551. 5 million or 5. 8%. The increase in sales for the nine months ended September 28, 2019 as compared with the nine months ended September 29, 2018 was primarily due to new supermarket sales and a 3. 7% increase in comparable store sales. Comparable store sales for the nine months ended September 28, 2019 increased primarily due to increased product costs. Gross profitGross profit (sales less cost of merchandise sold) as a percentage of sales was 26. 8% for the three months ended September 28, 2019 and September 29, 2018. Gross profit as a percentage of sales was 27. 3% for the nine months ended September 28, 2019 and September 29, 2018. Operating and administrative expensesOperating and administrative expenses as a percentage of sales were 21. 0% and 20. 9% for the three months ended September 28, 2019 and September 29, 2018, respectively. Operating and administrative expenses as a percentage of sales were 20. 7% and 20. 5% for the nine months ended September 28, 2019 and September 29, 2018, respectively. The increase in operating and administrative expenses as a percentage of sales for the three and nine months ended September 28, 2019 as compared with the three and nine months ended September 29, 2018 was primarily due to an increase in payroll costs as a percentage of sales. Operating profitOperating profit as a percentage of sales was 6. 6% for the three months ended September 28, 2019 and September 29, 2018. Operating profit as a percentage of sales was 7. 6% and 7. 7% for the nine months ended September 28, 2019 and September 29, 2018, respectively. Operating profit as a percentage of sales for the nine months ended September 28, 2019 as compared with the nine months ended September 29, 2018 remained relatively unchanged. 17Investment incomeInvestment income was $70. 0 million and $230. 2 million for the three months ended September 28, 2019 and September 29, 2018, respectively. The decrease in investment income for the three months ended September 28, 2019 as compared with the three months ended September 29, 2018 was primarily due to net unrealized losses on equity securities in 2019 and net unrealized gains on equity securities in 2018 and a decrease in realized gains on the sale of equity securities. Excluding the impact of net unrealized losses on equity securities in 2019 and net unrealized gains on equity securities in 2018, investment income would have been $80. 6 million and $102. 0 million for the three months ended September 28, 2019 and September 29, 2018, respectively. Investment income was $582. 4 million and $342. 7 million for the nine months ended September 28, 2019 and September 29, 2018, respectively. The increase in investment income for the nine months ended September 28, 2019 as compared with the nine months ended September 29, 2018 was primarily due to increases in net unrealized gains on equity securities and realized gains on the sale of equity securities. Excluding the impact of net unrealized gains on equity securities in 2019 and 2018, investment income would have been $239. 8 million and $185. 8 million for the nine months ended September 28, 2019 and September 29, 2018, respectively. Income tax expenseThe effective income tax rate was 18. 3% and 18. 6% for the three months ended September 28, 2019 and September 29, 2018, respectively. The decrease in the effective income tax rate for the three months ended September 28, 2019 as compared with the three months ended September 29, 2018 was primarily due to the impact of net unrealized losses on equity securities in 2019 compared with net unrealized gains on equity securities in 2018. The effective income tax rate was 20. 5% and 20. 0% for the nine months ended September 28, 2019 and September 29, 2018, respectively. The increase in the effective income tax rate for the nine months ended September 28, 2019 as compared with the nine months ended September 29, 2018 was primarily due to the increase in net unrealized gains on equity securities. Net earningsNet earnings were $574. 0 million or $0. 81 per share and $677. 7 million or $0. 94 per share for the three months ended September 28, 2019 and September 29, 2018, respectively. Net earnings as a percentage of sales were 6. 1% and 7. 7% for the three months ended September 28, 2019 and September 29, 2018, respectively. The decrease in net earnings as a percentage of sales for the three months ended September 28, 2019 as compared with the three months ended September 29, 2018 was primarily due to a decrease in investment income. Net earnings and earnings per share for the three months ended September 28, 2019 and September 29, 2018 were impacted by net unrealized gains and losses on equity securities. Excluding the impact of net unrealized losses on equity securities in 2019 and net unrealized gains on equity securities in 2018, net earnings would have been $580. 3 million or $0. 81 per share and 6. 2% as a percentage of sales for the three months ended September 28, 2019 and $582. 0 million or $0. 80 per share and 6. 6% as a percentage of sales for the three months ended September 29, 2018. Excluding the impact of net unrealized losses on equity securities in 2019 and net unrealized gains on equity securities in 2018, the decrease in net earnings as a percentage of sales for the three months ended September 28, 2019 as compared with the three months ended September 29, 2018 was primarily due to a decrease in realized gains on the sale of equity securities. Net earnings were $2,216. 1 million or $3. 10 per share and $1,974. 2 million or $2. 71 per share for the nine months ended September 28, 2019 and September 29, 2018, respectively. Net earnings as a percentage of sales were 7. 8% and 7. 4% for the nine months ended September 28, 2019 and September 29, 2018, respectively. The increase in net earnings as a percentage of sales for the nine months ended September 28, 2019 as compared with the nine months ended September 29, 2018 was primarily due to an increase in investment income. Net earnings and earnings per share for the nine months ended September 28, 2019 and September 29, 2018 were impacted by net unrealized gains on equity securities. Excluding the impact of net unrealized gains on equity securities in 2019 and 2018, net earnings would have been $1,959. 0 million or $2. 74 per share and 6. 9% as a percentage of sales for the nine months ended September 28, 2019 and $1,857. 2 million or $2. 55 per share and 6. 9% as a percentage of sales for the nine months ended September 29, 2018. 18Non-GAAP Financial MeasuresIn addition to reporting financial results for the three and nine months ended September 28, 2019 and September 29, 2018 in accordance with GAAP, the Company presents net earnings and earnings per share excluding the impact of equity securities being measured at fair value with net unrealized gains and losses from changes in the fair value recognized in earnings (fair value adjustment). These measures are not in accordance with, or an alternative to, GAAP. The Company excludes the impact of the fair value adjustment since it is primarily due to temporary equity market fluctuations that do not reflect the Company’s operations. The Company believes this information is useful in providing period-to-period comparisons of the results of operations. Following is a reconciliation of net earnings to net earnings excluding the impact of the fair value adjustment for the three and nine months ended September 28, 2019 and September 29, 2018:19Liquidity and Capital ResourcesCash and cash equivalents, short-term investments and long-term investments totaled $8,892. 7 million as of September 28, 2019, as compared with $7,176. 7 million as of December 29, 2018 and $7,469. 8 million as of September 29, 2018. The increase from the third quarter of 2018 to the third quarter of 2019 was primarily due to net unrealized gains on investment securities and decreases in income taxes paid, capital expenditures and common stock repurchases. Net cash provided by operating activitiesNet cash provided by operating activities was $3,167. 0 million and $2,863. 0 million for the nine months ended September 28, 2019 and September 29, 2018, respectively. The increase in net cash provided by operating activities for the nine months ended September 28, 2019 as compared with the nine months ended September 29, 2018 was primarily due to 2017 federal income tax payments extended to 2018 due to Hurricane Irma in 2017. Net cash used in investing activitiesNet cash used in investing activities was $1,279. 1 million and $1,278. 8 million for the nine months ended September 28, 2019 and September 29, 2018, respectively. The primary use of net cash in investing activities for the nine months ended September 28, 2019 was funding capital expenditures and net increases in investment securities. Capital expenditures for the nine months ended September 28, 2019 totaled $885. 4 million. These expenditures were incurred in connection with the opening of 22 supermarkets (including four replacement supermarkets) and the remodeling of 120 supermarkets. Expenditures were also incurred for new supermarkets and remodels in progress, new or enhanced information technology hardware and applications and the acquisition of shopping centers with the Company as the anchor tenant. For the nine months ended September 28, 2019, the payment for investments, net of the proceeds from the sale and maturity of investments, was $401. 3 million. Net cash used in financing activitiesNet cash used in financing activities was $1,193. 2 million and $1,547. 8 million for the nine months ended September 28, 2019 and September 29, 2018, respectively. The primary use of net cash in financing activities was funding net common stock repurchases and dividend payments. Net common stock repurchases totaled $580. 9 million and $964. 0 million for the nine months ended September 28, 2019 and September 29, 2018, respectively. The Company currently repurchases common stock at the stockholders’ request in accordance with the terms of the Company’s Employee Stock Purchase Plan (ESPP), Non-Employee Directors Stock Purchase Plan (Directors Plan), 401(k) Plan and ESOP. The amount of common stock offered to the Company for repurchase is not within the control of the Company, but is at the discretion of the stockholders. The Company expects to continue to repurchase its common stock, as offered by its stockholders from time to time, at its then current value. However, with the exception of certain shares distributed from the ESOP, such purchases are not required and the Company retains the right to discontinue them at any time. DividendsThe Company paid quarterly dividends on its common stock totaling $615. 5 million or $0. 86 per share and $547. 7 million or $0. 75 per share during the nine months ended September 28, 2019 and September 29, 2018, respectively. Capital expenditures projectionCapital expenditures for the remainder of 2019 are expected to be approximately $350 million, primarily related to new supermarkets, remodeling existing supermarkets, new or enhanced information technology hardware and applications and the acquisition of shopping centers with the Company as the anchor tenant. The shopping center acquisitions are financed with internally generated funds and assumed debt, if prepayment penalties for the debt are determined to be significant. This capital program is subject to continuing change and review. Cash requirementsIn 2019, cash requirements for operations, capital expenditures, common stock repurchases and dividend payments are expected to be financed by internally generated funds or liquid assets. Based on the Company’s financial position, it is expected  that short-term and long-term borrowings would be available to support the Company’s liquidity requirements, if needed. 20Forward-Looking StatementsFrom time to time, certain information provided by the Company, including written or oral statements made by its representatives, may contain forward-looking information as defined in Section 21E of the Securities Exchange Act of 1934 (the Exchange Act). Forward-looking information includes statements about the future performance of the Company, which is based on management’s assumptions and beliefs in light of the information currently available to them. When used, the words “plan,” “estimate,” “project,” “intend,” “expect,” “believe,” “will” and other similar expressions, as they relate to the Company, are intended to identify such forward-looking statements. These forward-looking statements are subject to uncertainties and other factors that could cause actual results to differ materially from those statements including, but not limited to, the following: competitive practices and pricing in the food and drug industries generally and particularly in the Company’s principal markets. results of programs to increase sales, including private label sales. results of programs to control or reduce costs. changes in buying, pricing and promotional practices. changes in shrink management. changes in the general economy. changes in consumer spending. changes in population, employment and job growth in the Company’s principal markets. and other factors affecting the Company’s business within or beyond the Company’s control. These factors include changes in the rate of inflation, changes in federal, state and local laws and regulations, adverse determinations with respect to litigation or other claims, ability to recruit and retain employees, increases in operating costs including, but not limited to, labor costs, credit card fees and utility costs, particularly electric rates, ability to construct new supermarkets or complete remodels as rapidly as planned and stability of product costs. Other factors and assumptions not identified above could also cause the actual results to differ materially from those set forth in the forward-looking statements. Except as may be required by applicable law, the Company assumes no obligation to publicly update these forward-looking statements.</t>
  </si>
  <si>
    <t>82020</t>
  </si>
  <si>
    <t>Management's DISCUSSION AND ANALYSIS OF FINANCIAL CONDITION AND RESULTS OF OPERATIONS. Forward-Looking Statements. Any statements contained in this Report that are not statements of historical fact are forward‑looking statements as defined in the Private Securities Litigation Reform Act of 1995. Forward‑looking statements in this Report, including without limitation statements relating to the Company’s plans, strategies, objectives, expectations, intentions, and adequacy of resources, are identified by such words as “will,” “could,” “should,” “would,” “believe,” “possible,” “potential,” “expect,” “intend,” “plan,” “schedule,” “estimate,” “anticipate” and “project. ”  The Company undertakes no obligation to publicly update or revise any forward‑looking statements. The Company cautions that forward‑looking statements involve risks and uncertainties that could cause actual results to differ materially from expectations, including without limitation the following: (i) the Company’s plans, strategies, objectives, expectations, and intentions are subject to change at any time at the Company’s discretion. (ii) the Company’s plans and results of operations will be affected by its ability to maintain and increase its revenues and manage its growth. (iii) the Company’s ability to meet short‑term and long‑term liquidity demands, including meeting the Company’s operating and capital needs, including for modernization, expansion, and development projects and possible acquisitions, repurchasing the Company’s common stock and paying dividends, and conditions in the credit and equity markets, including the ability of the Company’s customers to meet their obligations. (iv) interruptions to operations and increased expenses at the Company’s facilities resulting from changes in mining methods or conditions, variability of chemical or physical properties of the Company’s limestone and its impact on process equipment and product quality, inclement weather conditions, natural disasters, accidents, IT systems failures or disruptions, including due to cyber security incidents or regulatory requirements. (v) volatile coal, petroleum coke, diesel, natural gas, electricity, transportation and freight costs and the consistent availability of trucks, truck drivers and rail cars to deliver the Company’s products to its customers and solid fuels to its plants on a timely basis at competitive prices. (vi) unanticipated delays or cost overruns in completing modernization, expansion, and development projects. (vii) the Company’s ability to expand its Lime and Limestone Operations through expansion projects and acquisitions of businesses with related or similar operations, including obtaining financing for such projects and acquisitions, and to sell any resulting increased production at acceptable prices. (viii) inadequate demand and/or prices for the Company’s lime and limestone products due to increased competition from competitors, increasing competition for certain customer accounts, conditions in the U. S. economy, recessionary pressures in, and the impact of government policies on particular industries, including construction, steel, industrial and oil and gas services, reduced demand from utility plants, effects of governmental fiscal and budgetary actions or constraints, including the level of highway construction and infrastructure funding, the impact of further changes in or the reversal of recent changes to the corporate tax code, legislative impasses, trade wars, tariffs, economic and regulatory uncertainties under state governments and the United States Administration and Congress and inability to continue to maintain or increase prices for the Company’s products, including passing through the increased costs of transportation. (ix) uncertainties of prices and regulations with respect to the Company’s Natural Gas Interests, including the absence of drilling activities on the Company’s O &amp; G Properties, any risks the Company may experience with the change in the operators of the wells drilled on the O &amp; G Properties, inability to explore for new reserves, unitization of existing wells, declines in production rates and plugging and abandoning of existing wells. (x) ongoing and possible new regulations, investigations, enforcement actions and costs, legal expenses, penalties, fines, assessments, litigation, judgments and settlements, taxes and disruptions and limitations of operations, including those related to climate change and health and safety and those that could impact the Company’s ability to continue or renew its operating permits or successfully secure new permits in connection with its modernization and expansion and development projects. (xi) estimates of reserves and remaining lives of reserves. and (xii) other risks and uncertainties set forth in this Report or indicated from time to time in the Company’s filings with the Securities and Exchange Commission (the “SEC”), including the Company’s Annual Report on Form 10-K for the fiscal year ended December 31, 2018. Overview. We currently have two operating segments:  Lime and Limestone Operations and Natural Gas Interests. Revenues and gross profit are the primary items utilized to evaluate the operating results of our segments and to allocate resources. 15. Through our Lime and Limestone Operations, we are a manufacturer of lime and limestone products, supplying primarily the construction (including highway, road and building contractors), industrial (including paper and glass manufacturers), environmental (including municipal sanitation and water treatment facilities and flue gas treatment processes), metals (including steel producers), roof shingle manufacturers, oil and gas services and agriculture (including poultry and cattle feed producers) industries. We are headquartered in Dallas, Texas and operate lime and limestone plants and distribution facilities in Arkansas, Colorado, Louisiana, Oklahoma and Texas through our wholly owned subsidiaries, Arkansas Lime Company, Colorado Lime Company, Texas Lime Company, U. S. Lime Company, U. S. Lime Company – Shreveport, U. S. Lime Company – St. Clair and U. S. Lime Company – Transportation. The Lime and Limestone Operations represent our principal business. Our Natural Gas Interests are held in our wholly owned subsidiary, U. S. Lime Company – O &amp; G, LLC, and consist of royalty and non-operating working interests under the O &amp; G Lease with affiliated companies of Enervest, Ltd. and the Drillsite Agreement with XTO Energy, Inc. related to our Johnson County, Texas property, located in the Barnett Shale Formation, on which Texas Lime Company conducts its lime and limestone operations. No new wells have been drilled or completed on the O &amp; G Properties since 2011. We cannot predict if any additional wells will be drilled on the O &amp; G Properties, or their results. Revenues from our Lime and Limestone Operations increased 24. 6% and 10. 5% in the third quarter and first nine months 2019, respectively, compared to last year’s comparable periods, primarily because of increased sales volumes of 21. 8% and 8. 9% in the third quarter and first nine months, respectively, for our lime and limestone products. The increase in our sales volumes in the third quarter and the first nine months 2019, compared to last year’s comparable periods, resulted primarily from increased demand from our construction and environmental customers, partially offset in the third quarter 2019 by decreased demand from our steel customers, compared to the third quarter 2018. Improved weather conditions in the third quarter 2019, compared to the third quarter 2018, contributed to the increase in demand from our construction customers in the 2019 period. Some of the demand from construction customers in the third quarter 2019 was from projects that had been delayed by adverse weather in the second quarter 2019. Average prices realized for our lime and limestone products increased 2. 8% and 1. 6% for the third quarter and first nine months 2019, respectively, compared to the comparable prior year periods. Gross profit from Lime and Limestone Operations increased 92. 7% and 37. 8% in the third quarter and first nine months 2019, respectively, compared to last year’s comparable periods. The increased gross profit from our Lime and Limestone Operations in the third quarter and first nine months 2019, compared to the comparable 2018 periods, resulted primarily from the increased revenues discussed above, increased operating efficiencies associated with the new kiln at our St. Clair facility and decreased stripping costs that were more in line with historical patterns, compared to the 2018 periods. Revenues from our Natural Gas Interests decreased 47. 4% and 44. 9% in the third quarter and first nine months 2019, respectively, compared to the comparable 2018 periods, resulting from lower prices and decreased production volumes due to the normal declines in production rates on our 39 existing natural gas wells. Gross profit from our Natural Gas Interests decreased 97. 1% and 93. 4% in the third quarter and first nine months 2019, respectively, compared to the third quarter and first nine months 2018, primarily due to the decreased revenues discussed above. In the third quarter 2019, the new vertical kiln at our St. Clair facility, which began producing commercially saleable quicklime in the second quarter 2019, continued producing well throughout the quarter. As a result, we removed our old kiln from service at St. Clair and recognized a loss of $0. 2 million on disposal during the third quarter 2019 included in Cost of revenues on the Condensed Consolidated Statements of Operations. In December 2015, we commenced a publicly announced share repurchase program to purchase up to $10 million of our common stock. In November 2018, we announced a 12-month extension of the repurchase program through November 2019 to repurchase up to the $7. 2 million of our common stock remaining under the program. No shares have been repurchased under the program since the first quarter 2016. We paid a regular quarterly cash dividend of $0. 135 (13. 5 cents) per share on our common stock in each of the first three quarters 2019. On October 30, 2019, the Board of Directors declared a regular quarterly cash dividend of. 16. $0. 135 (13. 5 cents) per share on our common stock. This dividend is payable on December 13, 2019 to shareholders of record at the close of business on November 22, 2019. Liquidity and Capital Resources. Net cash provided by operating activities was $36. 2 million in the first nine months 2019, compared to $31. 8 million in the comparable 2018 period, an increase of $4. 3 million, or 13. 6%. Our net cash provided by operating activities is composed of net income, depreciation, depletion and amortization (“DD&amp;A”), deferred income taxes, other non‑cash items included in net income and changes in working capital. In the first nine months 2019, net cash provided by operating activities was principally composed of $21. 1 million net income, $12. 6 million DD&amp;A, $4. 0 million deferred income taxes, $1. 1 million stock‑based compensation and a $3. 3 million decrease from changes in operating assets and liabilities. Changes in operating assets and liabilities in the first nine months 2019 included an increase of $3. 6 million in trade receivables, net, and an increase of $0. 7 million in accounts payable and accrued expenses. In the first nine months 2018, net cash provided by operating activities was principally composed of $15. 5 million net income, $13. 0 million DD&amp;A, $1. 1 million deferred income taxes, $1. 1 million stock‑based compensation and a $0. 6 million increase from changes in operating assets and liabilities. Changes in operating assets and liabilities in the first nine months 2018 included an increase of $1. 9 million in trade receivables, net, a decrease of $0. 7 million in prepaid expenses and other current assets and an increase of $1. 6 million in accounts payable and accrued expenses. We had $20. 4 million in capital expenditures in the first nine months 2019, including $3. 9 million on the St. Clair kiln project, compared to $31. 7 million in the first nine months 2018, including $17. 5 million on the St. Clair kiln project. As of September 30, 2019, we had incurred a total of $44. 1 million on the St. Clair kiln project, of which $43. 4 million had been paid in cash. We anticipate that most of the balance of the approximately $50 million total cost of the project will be incurred and paid by the end of the first half of 2020. Net cash used in financing activities was $2. 4 million in each of the first nine months 2019 and 2018, consisting primarily of cash dividends paid in each period. Cash and cash equivalents increased $13. 5 million to $80. 7 million at September 30, 2019, from $67. 2 million at December 31, 2018. Our credit agreement with Wells Fargo Bank, N. A. (the “Lender”), as amended as of May 2, 2019, provides for a $75 million revolving credit facility (the “Revolving Facility”) and an incremental four-year accordion feature to borrow up to an additional $50 million on the same terms, subject to approval by the Lender or another lender selected by us. The credit agreement also provides for a $10 million letter of credit sublimit under the Revolving Facility. The Revolving Facility and any incremental loans mature on May 2, 2024. Interest rates on the Revolving Facility are, at our option, LIBOR plus a margin of 1. 000% to 2. 000%, or the Lender’s Prime Rate plus a margin of 0. 000% to 1. 000%. and a commitment fee range of 0. 200% to 0. 350% on the undrawn portion of the Revolving Facility. The Revolving Facility interest rate margins and commitment fee are determined quarterly in accordance with a pricing grid based upon our Cash Flow Leverage Ratio, defined as the ratio of our total funded senior indebtedness to earnings before interest, taxes, depreciation, depletion, amortization and stock-based compensation expense (“EBITDA”) for the 12 months ended on the last day of the most recent calendar quarter, plus pro forma EBITDA from any businesses acquired during the period. Pursuant to a security agreement, dated August 25, 2004, the Revolving Facility is secured by our existing and hereafter acquired tangible assets, intangible assets and real property. The maturity of the Revolving Facility and any incremental loans can be accelerated if any event of default, as defined under the credit agreement, occurs. Our maximum Cash Flow Leverage Ratio is 3. 50 to 1. We may pay dividends so long as we remain in compliance with the provisions of our credit agreement, and we may purchase, redeem or otherwise acquire shares of our common stock so long as our pro forma Cash Flow Leverage Ratio is less than 3. 00 to 1. 00 and no default or event of default exists or would exist after giving effect to such stock repurchase. 17. We are not committed to any planned capital expenditures until actual orders are placed for equipment. As of September 30, 2019, we did not have any material commitments for open purchase orders. At September 30, 2019, we had no debt outstanding and no draws on the Revolving Facility other than $1. 2 million of letters of credit, including $0. 8 million related to the St. Clair kiln project, which count as draws against the available commitment under the Revolving Facility. We believe that, absent a significant acquisition, cash on hand and cash flows from operations will be sufficient to meet our operating needs, ongoing capital needs, including current and possible future modernization, expansion, and development projects, final payments on the modernization project at St. Clair, and liquidity needs and allow us to repurchase up to $7. 2 million of our common stock remaining to be repurchased under our extended share repurchase program as well as pay regular quarterly cash dividends for the near future. Results of Operations. Revenues in the third quarter 2019 were $43. 6 million, compared to $35. 3 million in the third quarter 2018, an increase of $8. 3 million, or 23. 5%. Revenues from our Lime and Limestone Operations in the third quarter 2019 increased $8. 6 million, or 24. 6%, to $43. 3 million from $34. 7 million in the third quarter 2018, while revenues from our Natural Gas Interests decreased $265 thousand, or 47. 4%, to $294 thousand in the third quarter 2019 from $559 thousand in the third quarter 2018. In the first nine months 2019, revenues were $120. 3 million, compared to $109. 8 million in the comparable 2018 period, an increase of $10. 5 million, or 9. 6%. Revenues from the Company’s Lime and Limestone Operations in the first nine months 2019 increased $11. 3 million, or 10. 5%, to $119. 3 million from $108. 0 million in the comparable 2018 period, and revenues from our Natural Gas Interests decreased $0. 8 million, or 44. 9%, to $1. 0 million from $1. 8 million in the comparable prior year period. As discussed above, the increase in lime and limestone revenues in the third quarter and first nine months 2019, compared to the comparable 2018 periods, resulted principally from increased demand, primarily from our construction and environmental customers, and an increase in average prices realized for our lime and limestone products, partially offset in the third quarter 2019 by decreased demand from our steel customers. Production volumes from our Natural Gas Interests in the third quarter 2019 totaled 113 thousand MCF, sold at an average price of $2. 61 per MCF, compared to 123 thousand MCF, sold at an average price of $4. 53 per MCF, in the third quarter 2018. Production volumes in the first nine months 2019 from Natural Gas Interests totaled 344 thousand MCF, sold at an average price of $2. 91 per MCF, compared to the first nine months 2018 when 380 thousand MCF was produced and sold at an average price of $4. 78 per MCF. Our average prices per MCF in the third quarter and first nine months 2019 were lower than average prices for the comparable 2018 periods due to decreases in market prices for natural gas and natural gas liquids. Gross profit was $13. 5 million in the third quarter 2019, compared to $7. 2 million in the third quarter 2018, an increase of $6. 3 million, or 87. 4%. Gross profit was $31. 9 million in the first nine months 2019, compared to $23. 9 million in the comparable 2018 period, an increase of $8. 0 million, or 33. 7%. Gross profit from our Lime and Limestone Operations in the third quarter 2019 was $13. 5 million, an increase of $6. 5 million, or 92. 7%, from $7. 0 million in the third quarter 2018. Gross profit from our Lime and Limestone Operations in the first nine months 2019 was $31. 9 million, an increase of $8. 7 million, or 37. 8%, from $23. 1 million in the comparable 2018 period. As discussed above, the increases in gross profit in the 2019 periods, compared to comparable 2018 periods, resulted primarily from increases in revenues, increased operating efficiencies associated with the new kiln at our St. Clair facility and decreased stripping costs that were more in line with historical patterns, compared to the comparable 2018 periods. Gross profit from our Natural Gas Interests decreased to $6  thousand and $50 thousand in the third quarter and first nine months 2019, respectively, from $204 thousand and $758 thousand in the third quarter and first nine months 2018, respectively, decreases of $198 thousand, or 97. 1%, and $708 thousand, or 93. 4%, respectively. The decreases in gross profit from our Natural Gas Interests in the 2019 periods resulted from the decreases in revenues discussed above. 18. Selling, general and administrative expenses (“SG&amp;A”) were $2. 9 million and $8. 2 million in the third quarter and first nine months 2019, respectively, compared to $2. 8 million and $7. 9 million in the comparable 2018 periods, respectively. As a percentage of revenues, SG&amp;A was 6. 8% in each of the third quarter and first nine months 2019, compared to 7. 9% and 7. 2% in the third quarter and first nine months 2018, respectively. Interest expense was $61 thousand and $183 thousand in the third quarter and first nine months 2019, respectively, compared to $66 thousand and $191 thousand in the comparable 2018 periods, respectively. We had no outstanding debt during either period. Interest and other income, net  was $0. 5 million income in each of the third quarters 2019 and 2018. Interest and other income, net increased to $1. 5 million in the first nine months 2019, compared to $1. 3 million in the first nine months 2018, primarily due to higher average interest rate yields on our cash balances, compared to the 2018 period. Income tax expense increased to $1. 1 million in the third quarter 2019, compared to $0. 3 million in the third quarter 2018, an increase of $0. 8 million, or 280. 4%. Income tax expense increased to $3. 9 million in the first nine months 2019, compared to $1. 7 million in the first nine months 2018, an increase of $2. 2 million or 131. 3%. During the third quarter 2019, we evaluated applicable projects and increased our estimated research and development tax credits which resulted in a reduction of our estimated 2019 effective income tax rate compared to our estimated 2019 effective rate at June 30, 2019. Our effective income tax rate for each of the 2019 and 2018 periods was reduced from the federal rate primarily due to statutory depletion, which is allowed for income tax purposes and is a permanent difference between net income for financial reporting purposes and taxable income, and the effect of research and development tax credits discussed above. Our net income was $9. 9 million ($1. 76 per share diluted) in the third quarter 2019, compared to net income of $4. 6 million ($0. 81 per share diluted) in the third quarter 2018, an increase of $5. 3 million, or 117. 4%. Net income in the first nine months 2019 was $21. 1 million ($3. 75 per share diluted), an increase of $5. 6 million, or 36. 3%, compared to net income of $15. 5 million ($2. 76 per share diluted) in the first nine months 2018. ITEM 3:</t>
  </si>
  <si>
    <t>USLM</t>
  </si>
  <si>
    <t>UNITED STATES LIME &amp; MINERALS INC</t>
  </si>
  <si>
    <t>831001</t>
  </si>
  <si>
    <t>C</t>
  </si>
  <si>
    <t>CITIGROUP INC</t>
  </si>
  <si>
    <t>C-PN</t>
  </si>
  <si>
    <t>851520</t>
  </si>
  <si>
    <t>Management's Discussion and Analysis of Financial Condition and Results of Operations. The following discussion should be read in conjunction with the unaudited condensed consolidated financial statements and notes thereto included herein and with our audited consolidated financial statements and notes thereto for the fiscal year ended December 28, 2018, which are contained in our fiscal 2018 Annual Report on Form 10-K, which was filed with the U. S. Securities and Exchange Commission on February 22, 2019 (our “2018 Annual Report”). Forward-Looking Statements. This Quarterly Report on Form 10-Q contains certain “forward-looking” statements (as such term is defined in the Private Securities Litigation Reform Act of 1995, and the rules promulgated pursuant to the Securities Act of 1933, as amended, and the Securities Exchange Act of 1934, as amended) that are based on the beliefs of the Company’s management, as well as assumptions made by and information currently available to the Company’s management. Such forward-looking statements are subject to the safe harbor created by the Private Securities Litigation Reform Act of 1995. When used in this document, the words “intend,” “anticipate,” “believe,” “estimate,” “expect” and similar expressions, as they relate to the Company or its management, identify such forward-looking statements. Such statements reflect the current views of the Company or its management with respect to future events and are subject to certain risks, uncertainties and assumptions. Should one or more of these risks or uncertainties materialize, or should underlying assumptions prove incorrect, the Company’s actual results, performance, or achievements could differ materially from those expressed in, or implied by, any such forward-looking statements. Factors that could cause or contribute to such material differences include the possibility that the demand for our services may decline as a result of changes in general and industry specific economic conditions, the timing of engagements for our services, the effects of competitive services and pricing, the absence of backlog related to our business, our ability to attract and retain key employees, the effect of tort reform and government regulation on our business and liabilities resulting from claims made against us. Additional risks and uncertainties are discussed in this Quarterly Report under the heading “Risk Factors” and elsewhere in this report. The inclusion of such forward-looking information should not be regarded as a representation by the Company or any other person that the future events, plans, or expectations contemplated by the Company will be achieved. Due to such uncertainties and risks, you are warned not to place undue reliance on such forward-looking statements, which speak only as of the date hereof. The Company does not intend to release publicly any updates or revisions to any such forward-looking statements. Business Overview. Exponent, Inc. , is an engineering and scientific consulting firm that provides solutions to complex problems. Our multidisciplinary team of scientists, engineers and business consultants brings together more than 90 different technical disciplines to solve complicated issues facing industry and business today. Our services include analysis of product development, product recall, regulatory compliance, and the discovery of potential problems related to products, people, property and impending litigation. CRITICAL ACCOUNTING ESTIMATES. There have been no significant changes in our critical accounting estimates during the nine months ended September 27, 2019, as compared to the critical accounting estimates disclosed in Management’s Discussion and Analysis of Financial Condition and Results of Operations included in our Annual Report on Form 10-K for the year ended December 28, 2018. RESULTS OF CONSOLIDATED OPERATIONS. Executive Summary. Revenues for the third quarter of 2019 increased 7% to $101,548,000 as compared to $95,302,000 during the same period last year. Revenues before reimbursements for the third quarter of 2019 increased 8% to $95,506,000 as compared to $88,714,000 during the same period last year. We experienced strong demand for our consulting services from a diverse set of clients for both proactive and reactive projects. During the third quarter of 2019, we experienced demand from a broader set of industries involving energy storage and battery technologies, continued our integrity management assessments related to the utilities industry, and saw our international arbitration work expand geographically. Our human factors and product studies continue to provide unique insights into the interoperability between technologies and their users across a diverse set of focus areas. - 22 -. During the third quarter of 2019, we had strong growth in our biomedical engineering, chemical regulation and food safety, construction consulting, human factors, polymer science &amp; materials chemistry, and thermal sciences practices. During the third quarter of 2019 we continued work for an electric utility client to evaluate the integrity of their infrastructure and help to mitigate safety risks related to wildfires. This work represented approximately 4% of our revenues before reimbursements in the third quarter of 2019. We expect these projects to continue but to step down over time. Net income increased 12% to $19,633,000 during the third quarter of 2019 as compared to $17,453,000 during the same period last year. Diluted earnings per share increased to $0. 36 per share as compared to $0. 32 in the same period last year. The increases in net income and diluted earnings per share were primarily due to the 8% increase in revenues before reimbursements and a decrease in our effective tax rate. The decrease in the effective tax rate was due to an increase in the excess tax benefit associated with stock-based awards. The excess tax benefit associated with stock-based awards increased to $1,666,000 during the third quarter of 2019 as compared to $90,000 during the same period last year. We remain focused on selectively adding top talent and developing the skills necessary to expand our market position and providing clients with in-depth scientific research and analysis to determine what happened and how to prevent failures or exposures in the future. We also remain focused on capitalizing on emerging growth areas, managing other operating expenses, generating cash from operations, maintaining a strong balance sheet and undertaking activities such as share repurchases and dividends to enhance shareholder value. Overview of the Three Months Ended September 27, 2019. During the third quarter of 2019 billable hours increased 5% to 337,000 as compared to 320,000 during the same period last year. Our utilization decreased to 72% during the third quarter of 2019 as compared to 73% during the same period last year. Technical full-time equivalent employees increased 7% to 906 during the third quarter of 2019 as compared to 843 during the same period last year. We continue to selectively hire key talent to expand our capabilities. Three Months Ended September 27, 2019 compared to Three Months Ended September 28, 2018. Revenues. The increase in revenues for our Engineering and Other Scientific segment was due to an increase in billable hours and an increase in billing rates. During the third quarter of 2019, billable hours for this segment increased by 5% to 266,000 as compared to 253,000 during the same period last year. Utilization for this segment decreased to 73% during the third quarter of 2019 as compared to 76% during the same period last year. The increase in billable hours was due to strong growth in our biomedical engineering, construction consulting, human factors, polymer science &amp; materials chemistry, and thermal sciences practices. The demand for our interdisciplinary solutions grew as our clients deployed increasingly complex products and systems. We were engaged to help improve the safety and reliability of new and existing technologies throughout the product life cycle, for a breadth of industries that include consumer products, energy, transportation, construction and life sciences. During the third quarter of 2019, this segment benefited from a large project for an electric utility client evaluating the integrity of their infrastructure and helping to mitigate safety risks related to wildfires. Technical full-time equivalent employees in this segment increased 10% to 707 during the third quarter of 2019 as compared to 643 for the same period last year due to our continuing recruiting and retention efforts. - 23 -. The increase in revenues for our Environmental and Health segment was due to an increase in billable hours. During the third quarter of 2019, billable hours for this segment increased by 6% to 71,000 as compared to 67,000 during the same period last year. Utilization in this segment increased to 68% during the third quarter of 2019 as compared to 65% during the same period last year. The increase in billable hours and utilization was due to growth in our chemical regulation and food safety practice, where our scientists evaluated the effects of chemicals and new products on human health and the environment. Technical full-time equivalent employees in this segment decreased to 199 during the third quarter of 2019 as compared to 200 during the same period last year. Compensation and Related Expenses. The increase in compensation and related expenses during the third quarter of 2019 was due to an increase in payroll expense, an increase in bonus expense, and an increase in fringe benefits partially offset by a change in the value of assets associated with our deferred compensation plan. Payroll expense increased $2,905,000 during the third quarter of 2019 due to the increase in technical full-time equivalent employees and the impact of our annual salary adjustments. Bonus expense increased by $887,000 during the third quarter of 2019 due to a corresponding increase to income before income taxes, interest income, bonus expense, and stock-based compensation. Fringe benefits increased by $311,000 during the third quarter of 2019 due to the increase in technical full-time equivalent employees. During the third quarter of 2019, deferred compensation expense decreased $1,479,000 with a corresponding decrease to other income, net, as compared to the same period last year, due to the change in value of assets associated with our deferred compensation plan. This decrease consisted of an increase in the value of plan assets of $361,000 during the third quarter of 2019 as compared to an increase in the value of plan assets of $1,840,000 during the same period last year. We expect our compensation expense, excluding the change in value of deferred compensation plan assets, to increase as we selectively add new talent and adjust compensation to market conditions. Other Operating Expenses. Other operating expenses include facilities-related costs, technical materials, computer-related expenses and depreciation and amortization of property, equipment and leasehold improvements. The increase in other operating expenses during the third quarter of 2019 was primarily due to an increase in occupancy expense of $163,000, an increase in information technology expenses of $159,000, and several other individually insignificant increases. These increases were due to our increase in technical full-time equivalent employees and investments in our corporate infrastructure. We expect other operating expenses to grow as we selectively add new talent and make investments in our corporate infrastructure. Reimbursable Expenses. - 24 -. The amount of reimbursable expenses will vary from quarter to quarter depending on the nature of our projects. General and Administrative Expenses. The increase in general and administrative expenses during the third quarter of 2019 was primarily due to an increase in travel and meals of $724,000. The increase in travel and meals was due to a firm-wide managers’ meeting held during the third quarter of 2019. We expect general and administrative expenses to increase as we selectively add new talent and expand our business development and staff development initiatives. Other Income, Net. Other income, net, consists primarily of changes in the value of assets associated with our deferred compensation plan, interest income earned on available cash, cash equivalents and short-term investments, and rental income from leasing space in our Silicon Valley facility. The decrease in other income, net, was primarily due to a change in the value of assets associated with our deferred compensation plan partially offset by an increase in interest income of $175,000. During the third quarter of 2019, other income, net, decreased $1,479,000 with a corresponding decrease to deferred compensation expense, as compared to the same period last year, due to a change in the value of assets associated with our deferred compensation plan. This decrease consisted of an increase in the value of the plan assets of $361,000 during the third quarter of 2019 as compared to an increase in the value of the plan assets of $1,840,000 during the same period last year. The increase in interest income was due to higher interest rates for our cash equivalents and short-term investments. Income Taxes. The decrease in the effective tax rate was due to an increase in the excess tax benefit associated with stock-based awards. The excess tax benefit associated with stock-based awards increased to $1,666,000 during the third quarter of 2019 as compared to $90,000 during the same period last year. - 25 -. Nine Months Ended September 27, 2019 compared to Nine Months Ended September 28, 2018. Revenues. The increase in revenues for our Engineering and Other Scientific segment was due to an increase in billable hours and an increase in billing rates. During the first nine months of 2019, billable hours for this segment increased by 6% to 801,000 as compared to 758,000 during the same period last year. Utilization for this segment decreased to 74% during the first nine months of 2019 as compared to 76% during the same period last year. The increase in billable hours was due to strong growth in our biomedical engineering, buildings and structures, construction consulting, human factors, and thermal sciences practices. The human factors practice is leveraging our user research laboratory in Phoenix, as well as our global footprint, to collect diverse data sets for clients. Our interdisciplinary team of materials scientists, thermal scientists and structural engineers is advising utility clients regarding infrastructure integrity management. Our construction consulting practice is teaming with several of our engineering practices to support international arbitrations related to issues on large capital projects. The decrease in utilization was due to the completion of the large human factors assessment in the middle of the third quarter of 2018. Technical full-time equivalent employees in this segment increased 9% to 692 during the first nine months of 2019 as compared to 636 for the same period last year due to our continuing recruiting and retention efforts. The increase in revenues for our Environmental and Health segment was due to an increase in billable hours and an increase in billing rates. During the first nine months of 2019, billable hours for this segment increased to 216,000 as compared to 215,000 during the same period last year. Utilization in this segment was 69% during the first nine months of both 2019 and 2018. The increase in billable hours was due to work evaluating the effect of chemicals on human health and the environment partially offset by this segment’s contribution to the large human factor assessment during the first nine months of 2018. This human factors assessment was completed in the middle of the third quarter of 2018. Technical full-time equivalent employees in this segment increased by 2% to 202 during the first nine months of 2019 as compared to 199 during the same period last year due to our continuing recruiting and retention efforts. Compensation and Related Expenses. The increase in compensation and related expenses during the first nine months of 2019 was due to an increase in payroll expense, a change in the value of assets associated with our deferred compensation plan, an increase in bonus expense, and an increase in fringe benefits. Payroll expense increased $8,104,000 during the first nine months of 2019 due to the increase in technical full-time equivalent employees and the impact of our annual salary adjustments. During the first nine months of 2019, deferred compensation expense increased $5,838,000 with a corresponding increase to other income, net, as compared to the same period last year, due to the change in value of assets associated with our deferred compensation plan. This increase consisted of an increase in the value of plan assets of $8,415,000 during the first nine months of 2019 as compared to an increase in the value of plan assets of $2,577,000 during the same period last year. Bonus expense increased by $1,913,000 during the first nine months of 2019 due to a corresponding increase to income before income taxes, interest income, bonus expense, and stock-based compensation. Fringe benefits increased by $847,000 during the first nine months of 2019 due to the increase in technical full-time equivalent employees. We expect our compensation expense, excluding the change in value of deferred compensation plan assets, to increase as we selectively add new talent and adjust compensation to market conditions. - 26 -. Other Operating Expenses. Other operating expenses include facilities-related costs, technical materials, computer-related expenses and depreciation and amortization of property, equipment and leasehold improvements. The increase in other operating expenses during the first nine months of 2019 was primarily due to an increase in occupancy expense of $571,000, an increase in information technology expenses of $409,000, an increase in technical materials of $212,000, and several other individually insignificant increases. These increases were due to our increase in technical full-time equivalent employees and investments in our corporate infrastructure. We expect other operating expenses to grow as we selectively add new talent and make investments in our corporate infrastructure. Reimbursable Expenses. The amount of reimbursable expenses will vary from quarter to quarter depending on the nature of our projects. General and Administrative Expenses. The increase in general and administrative expenses during the first nine months of 2019 was primarily due to an increase in travel and meals of $1,407,000, an increase in marketing and promotion of $278,000, an increase in bad debt of $235,000 and several other individually insignificant increases. The increase in travel and meals was due to a firm-wide managers’ meeting held during the third quarter of 2019, an increase in technical full-time equivalent employees, and an increase in business development and professional development activities. The increase in marketing and promotion was due to an increase in business development activities. The increase in bad debt expense was due to an increase in our allowance for doubtful accounts. We expect general and administrative expenses to increase as we selectively add new talent and expand our business and staff development initiatives. Other Income, Net. - 27 -. Other income, net, consists primarily of changes in the value of assets associated with our deferred compensation plan, interest income earned on available cash, cash equivalents and short-term investments, and rental income from leasing space in our Silicon Valley facility. The increase in other income, net, was primarily due to a change in the value of assets associated with our deferred compensation plan and an increase in interest income of $1,081,000. During the first nine months of 2019, other income, net, increased $5,838,000 with a corresponding increase to deferred compensation expense, as compared to the same period last year, due to a change in the value of assets associated with our deferred compensation plan. This increase consisted of an increase in the value of the plan assets of $8,415,000 during the first nine months of 2019 as compared to an increase in the value of the plan assets of $2,577,000 during the same period last year. The increase in interest income was due to higher interest rates for our cash equivalents and short-term investments. Income Taxes. The decrease in the effective tax rate was due to an increase in the excess tax benefit associated with stock-based awards. The excess tax benefit associated with stock-based awards increased to $7,354,000 during the first nine months of 2019 as compared to $4,154,000 during the same period last year. LIQUIDITY AND CAPITAL RESOURCES. We financed our business during the first nine months of 2019 through available cash. We invest our excess cash in cash equivalents and short-term investments. As of September 27, 2019, our cash, cash equivalents and short-term investments were $210. 0 million compared to $208. 6 million at December 28, 2018. We believe our existing balances of cash, cash equivalents, short-term investments and cash generated from operations will be sufficient to satisfy our working capital needs, capital expenditures, outstanding commitments, stock repurchases, dividends and other liquidity requirements over at least the next twelve months. Generally, our net cash provided by operating activities is used to fund our day to day operating activities. First quarter operating cash requirements are generally higher due to payment in the first quarter of our annual bonuses accrued during the prior year. Our largest source of operating cash flows is collections from our clients. Our primary uses of cash from operating activities are for employee related expenditures, leased facilities, taxes, and general operating expenses including marketing and travel. The increase in net cash provided by operating activities during the first nine months of 2019 was primarily due to an increase in net income. The decrease in net cash used in investing activities during the first nine months of 2019, as compared to the same period last year, was due to an increase in the maturity of short-term investments partially offset by an increase in capital expenditures. The increase in capital expenditures was due to the construction costs associated with the office and laboratory facility we built in Natick, Massachusetts. - 28 -. The increase in net cash used in financing activities during the first nine months of 2019, as compared to the same period last year, was due to an increase in payroll taxes for restricted stock units and an increase in dividend payments. We expect to continue our investing activities, including capital expenditures. Furthermore, cash reserves may be used to repurchase shares of common stock under our stock repurchase programs, pay dividends or strategically acquire professional service firms that are complementary to our business. For a summary of our commitments to make future payments under contractual obligations, see “Item 7. Management’s Discussion and Analysis of Financial Condition and Results of Operations – Liquidity and Capital Resources” in our 2018 Annual Report. There have been no material changes in our contractual obligations since December 28, 2018. We maintain a nonqualified deferred compensation plan for the benefit of a select group of highly compensated employees. Vested amounts due under the plan of $64,808,000 were recorded as a long-term liability on our unaudited condensed consolidated balance sheet at September 27, 2019. Company assets that are earmarked to pay benefits under the plan are held in a rabbi trust and are subject to the claims of our creditors. As of September 27, 2019, invested amounts under the plan of $64,841,000 were recorded as a long-term asset on our unaudited condensed consolidated balance sheet. As permitted under Delaware law, we have agreements whereby we indemnify our officers and directors for certain events or occurrences while the officer or director is, or was, serving at our request in such capacity. The indemnification period covers all pertinent events and occurrences during the officer’s or director’s lifetime. The maximum potential amount of future payments we could be required to make under these indemnification agreements is unlimited. however, we have director and officer insurance coverage that reduces our exposure and enables us to recover a portion of any future amounts paid. Non-GAAP Financial Measures. Regulation G, Conditions for Use of Non-Generally Accepted Accounting Principles ("Non-GAAP") Financial Measures, and other U. S. Securities and Exchange Commission (“SEC”) rules and regulations define and prescribe the conditions for use of Non-GAAP financial information. Generally, a Non-GAAP financial measure is a numerical measure of a company's performance, financial position or cash flow that either excludes or includes amounts that are not normally excluded or included in the most directly comparable measure calculated and presented in accordance with GAAP. We closely monitor two financial measures, EBITDA and EBITDAS, which meet the definition of Non-GAAP financial measures. We define EBITDA as net income before income taxes, net interest income, depreciation and amortization. We define EBITDAS as EBITDA before stock-based compensation. The Company regards EBITDA and EBITDAS as useful measures of operating performance to complement operating income, net income and other GAAP financial performance measures. Additionally, management believes that EBITDA and EBITDAS provide meaningful comparisons of past, present and future operating results. These measures are used to evaluate our financial results, develop budgets and determine employee compensation. These measures, however, should be considered in addition to, and not as a substitute for or superior to, operating income, cash flows, or other measures of financial performance prepared in accordance with GAAP. A reconciliation of the Non-GAAP measures to the nearest comparable GAAP measure is set forth below. The following table shows EBITDA (determined as shown in the reconciliation table below) as a percentage of revenues before reimbursements for the three and nine months ended September 27, 2019 and September 28, 2018:. - 29 -. The decrease in EBITDA as a percentage of revenues before reimbursements during the third quarter of 2019 as compared to the same period last year was primarily due to the increase in general and administrative expenses associated with our firm-wide managers’ meeting. The following table is a reconciliation of EBITDA and EBITDAS to the most comparable GAAP measure, net income, for the three and nine months ended September 27, 2019:.</t>
  </si>
  <si>
    <t>EXPO</t>
  </si>
  <si>
    <t>EXPONENT INC</t>
  </si>
  <si>
    <t>851968</t>
  </si>
  <si>
    <t>Management's Discussion and Analysis of Financial Condition and Results of OperationsOverviewDuring the past two decades, the Company has grown significantly. Its current geographic breadth and diverse product offering are reflected in three reporting segments: Global Ceramic. Flooring North America (“Flooring NA”). and Flooring Rest of the World (“Flooring ROW”). The Global Ceramic Segment designs, manufactures, sources and markets a broad line of ceramic tile, porcelain tile, natural stone tile and other products including natural stone, quartz and porcelain slab countertops, which it distributes primarily in North America, Europe, Brazil and Russia through various selling channels, which include Company-owned stores, independent distributors, independent retailers, home centers, commercial contractors and commercial end users. The Flooring NA Segment designs, manufactures, sources and markets its floor covering product lines, including carpets, rugs, carpet cushion, wood flooring, laminate and vinyl products, including luxury vinyl tile (LVT), which it distributes to its residential and commercial sales channels through its network of regional distribution centers and satellite warehouses using Company-operated trucks, common carrier or rail transportation. The Segment’s product lines are sold through independent floor covering retailers, independent distributors, home centers, mass merchandisers, department stores, shop at home, online retailers, buying groups, commercial contractors and commercial end users. The Flooring ROW Segment designs, manufactures, sources, licenses and markets laminate, wood flooring, carpets, roofing elements, insulation boards, medium-density fiberboard (“MDF”), chipboards, other wood products and vinyl products, including LVT, which it distributes primarily in Europe, Russia, Australia and New Zealand through various selling channels, which include independent floor covering retailers, independent distributors, company-owned distributors, home centers, commercial contractors and commercial end users. Mohawk is a significant supplier of every major flooring category with manufacturing operations in 19 nations and sales in more than 170 countries. Currently, many of the Company's markets are experiencing uncertainties, with some economies slowing, while other markets are facing import pressures and excess capacity. Moreover, we expect the environment to remain challenging through the remainder of this year. Based on its annual sales, the Company believes it is the world’s largest flooring manufacturer. A majority of the Company’s long-lived assets are located in the United States and Europe, which remain the Company’s primary markets. The Company's continued growth in the United States market is expected to be consistent with residential housing starts, existing home sales, residential remodeling investments and commercial construction and remodeling. To maintain its market position, the Company has invested significantly in state-of-the-art manufacturing to create aspirational products to delight consumers with beauty and performance. The Company also is a leading provider of flooring for the U. S. commercial market and has earned significant recognition for its innovation in design and performance and sustainable practices. Additionally, the Company maintains significant operations in Europe, Russia, Mexico, Australia, New Zealand, Brazil and other parts of the world where it has established leading market positions through its differentiated products, broad distribution and marketing initiatives. In 2018, the Company invested over $790 million in capital projects to expand capacities, differentiate products, and improve productivity. In 2019, the Company plans to invest $575-595 million in its existing businesses to complete projects that were begun in 2018 and to commence new initiatives. The largest investments during this two-year period are the expansion of LVT in the U. S. and Europe. ceramic capacity increases in Mexico, Italy, Poland and Russia. premium laminate in the U. S. , Europe and Russia. carpet tile in Europe. sheet vinyl in Russia. and countertops in the U. S. and Europe. For the three months ended September 28, 2019, net earnings attributable to the Company were $155. 5 million, or diluted earnings per share (“EPS”) of $2. 15, compared to net earnings attributable to the Company of $227. 0 million, or diluted EPS of $3. 02 for the three months ended September 29, 2018. The decrease in EPS was primarily attributable to an impairment charge related to the Company's net investment in a manufacturer and distributor of ceramic tile in China, higher inflation costs, unfavorable net impact due to lower volumes, the unfavorable net impact of price and product mix, costs associated with investments in new product development, sales personnel, marketing and other, costs due to temporarily reducing production, partially offset by lower startup costs and the impact of lower restructuring, acquisition and integration-related and other costs. 28Net earnings attributable to the Company were $479. 5 million, or diluted EPS of $6. 61 for the nine months ended September 28, 2019 compared to net earnings attributable to the Company of $632. 4 million, or diluted EPS of $8. 42 for the nine months ended September 29, 2018. The decrease in EPS was primarily attributable to higher inflation costs, an impairment charge related to the Company's net investment in a manufacturer and distributor of ceramic tile in China, the unfavorable net impact of price and product mix, unfavorable net impact due to lower volumes, an increase in costs due to lower productivity on volumes, costs due to temporarily reducing production, the unfavorable net impact from foreign exchange rates, costs associated with investments in new product development, sales personnel and marketing, partially offset by lower startup costs. For the nine months ended September 28, 2019, the Company generated $978. 1 million of cash from operating activities. As of September 28, 2019, the Company had cash and cash equivalents of $111. 3 million, of which $26. 0 million was in the United States and $85. 3 million was in foreign countries. 29Results of OperationsQuarter Ended September 28, 2019, as compared with Quarter Ended September 29, 2018 Net salesNet sales for the three months ended September 28, 2019 were $2,519. 2 million, reflecting a decrease of $26. 6 million, or 1. 0%, from the $2,545. 8 million reported for the three months ended September 29, 2018. The decrease was primarily attributable to the unfavorable net impact from foreign exchange rates of approximately $35 million, and the unfavorable net impact of price and product mix of approximately $8 million, partially offset by higher sales volume of approximately $17 million. The higher sales volume in the quarter includes sales from acquisitions of approximately $70 million. Global Ceramic segment—Net sales increased $30. 6 million, or 3. 5%, to $916. 4 million for the three months ended September 28, 2019, compared to $885. 8 million for the three months ended September 29, 2018. The increase was primarily attributable to higher sales volume of approximately $34 million which includes sales from acquisitions of approximately $57 million, and the favorable net impact of price and product mix of approximately $5 million, partially offset by the unfavorable net impact from foreign exchange rates of approximately $8 million. Flooring NA segment—Net sales decreased $45. 6 million, or 4. 4%, to $1,001. 9 million for the three months ended September 28, 2019, compared to $1,047. 5 million for the three months ended September 29, 2018. The decrease was primarily attributable to lower volumes of  approximately $48 million partially offset by the favorable net impact of price and product mix of approximately $3 million. Flooring ROW segment—Net sales decreased $11. 6 million, or 1. 9%, to $600. 9 million for the three months ended September 28, 2019, compared to $612. 5 million for the three months ended September 29, 2018. The decrease was primarily attributable to the unfavorable net impact from foreign exchange rates of approximately $27 million, and the unfavorable net impact of price and product mix of approximately $17 million, partially offset by higher sales volume of approximately $32 million. The higher sales volume in the quarter includes sales from acquisitions of approximately $13 million. Gross profitGross profit for the three months ended September 28, 2019 was $691. 7 million (27. 5% of net sales), a decrease of $28. 7 million or 4. 0%, compared to gross profit of $720. 4 million (28. 3% of net sales) for the three months ended September 29, 2018. As a percentage of net sales, gross profit decreased 84 basis points. The decrease in gross profit dollars was attributable to the unfavorable net impact of price, product mix and volume of approximately $16 million, the unfavorable net impact from foreign exchange rates of approximately $9 million, the unfavorable impact due to inflation of approximately $10 million, and approximately $9 million of costs due to temporarily reducing production. These factors were partially offset by lower start up costs of approximately $9 million and the impact of lower restructuring, acquisition and integration-related and other costs of approximately $10 million. Selling, general and administrative expensesSelling, general and administrative expenses for the three months ended September 28, 2019 were $451. 5 million (17. 9% of net sales), an increase of $18. 3 million compared to $433. 2 million (17. 0% of net sales) for the three months ended September 29, 2018. As a percentage of net sales, selling, general and administrative expenses increased 91 basis points. The increase in selling, general and administrative expenses in dollars was primarily attributable to approximately $15 million of costs due to higher sales volume, inflation of approximately $9 million, and approximately $5 million of costs associated with investments in new product development, sales personnel, marketing and other, partially offset by the favorable net impact from foreign exchange rates of approximately $5 million, and the impact of lower restructuring, acquisition and integration-related and other costs of approximately $7 million. Operating incomeOperating income for the three months ended September 28, 2019 was $240. 2 million (9. 5% of net sales) reflecting a decrease of $47. 0 million, or 16. 4%, compared to operating income of $287. 2 million (11. 3% of net sales) for the three months ended September 29, 2018. The decrease in operating income was primarily attributable to higher inflation costs of approximately $19 million, unfavorable net impact due to lower volumes of approximately $16 million, the unfavorable net impact of price and 30product mix of approximately $15 million, approximately $10 million of costs associated with investments in new product development, sales personnel, marketing and other, approximately $9 million of costs due to temporarily reducing production, and the unfavorable net impact from foreign exchange rates of approximately $3 million, partially offset by lower startup costs of approximately $15 million and the impact of lower restructuring, acquisition and integration-related and other costs of approximately $17 million. Global Ceramic segment—Operating income was $84. 4 million (9. 2% of segment net sales) for the three months ended September 28, 2019 reflecting a decrease of $34. 3 million compared to operating income of $118. 7 million (13. 4% of segment net sales) for the three months ended September 29, 2018. The decrease in operating income was primarily attributable to higher inflation costs of approximately $18 million, approximately $11 million of costs due to temporarily reducing production and lower volumes, approximately $3 million of costs associated with investments in new product development, sales personnel and marketing and the unfavorable net impact of price and product mix of approximately $2 million. Flooring NA segment—Operating income was $80. 2 million (8. 0% of segment net sales) for the three months ended September 28, 2019 reflecting a decrease of $13. 2 million compared to operating income of $93. 4 million (8. 9% of segment net sales) for the three months ended September 29, 2018. The decrease in operating income was primarily attributable to approximately $17 million due to lower sales volumes, lower productivity of approximately $7 million, and higher inflation costs of approximately $7 million, partially offset by lower start up costs of approximately $8 million, the impact of lower restructuring, acquisition and integration-related and other costs of approximately $7 million and the favorable net impact of price and product mix of approximately $4 million. Flooring ROW segment—Operating income was $84. 4 million (14. 1% of segment net sales) for the three months ended September 28, 2019 reflecting an increase of $0. 3 million compared to operating income of $84. 1 million (13. 7% of segment net sales) for the three months ended September 29, 2018. The increase in operating income was primarily attributable to lower inflation costs of approximately $10 million, lower start up costs of approximately $7 million,  approximately $3 million due to higher sales volumes, and lower restructuring, acquisition and integration-related and other costs of approximately $8 million, offset by unfavorable net impact of price and product mix of approximately $17 million, lower productivity of approximately $6 million, and the unfavorable net impact from foreign exchange rates of approximately $3 million. Interest expense Interest expense was $9. 3 million for the three months ended September 28, 2019, reflecting an increase of $0. 3 million compared to interest expense of $9. 0 million for the three months ended September 29, 2018. The increase in interest expense was primarily due to increased borrowings. Other expense (income), net Other expense, net was $52. 7 million for the three months ended September 28, 2019, reflecting an unfavorable change of $52. 0 million compared to other expense, net of $0. 7 million for the three months ended September 29, 2018. The change was primarily attributable to an impairment charge of $65. 2 million related to the Company's net investment in a manufacturer and distributor of ceramic tile in China, partially offset by foreign exchange rates on transactions in the current year. Income tax expenseFor the three months ended September 28, 2019, the Company recorded income tax expense of $22. 5 million on earnings before income taxes of $178. 2 million for an effective tax rate of 12. 6%, as compared to income tax expense of $49. 5 million on earnings before income taxes of $277. 5 million, for an effective tax rate of 17. 8% for the three months ended September 29, 2018. The difference in the effective tax rates was caused by the geographical dispersion of profits and losses in the comparative periods and a discrete one-time benefit related to the impairment of the Company's net investment and note receivable in its Chinese supplier. 31Nine Months Ended September 28, 2019, as compared with Nine Months Ended September 29, 2018 Net salesNet sales for the nine months ended September 28, 2019 were $7,546. 2 million, reflecting an increase of $11. 2 million, or 0. 1%, from the $7,535. 0 million reported for the nine months ended September 29, 2018. The increase was primarily attributable to higher sales volume of approximately $209 million, or 2. 8%, which includes sales from acquisitions of approximately $325 million partially offset by the unfavorable net impact of price and product mix of approximately $38 million. Net sales were also affected by the unfavorable net impact from foreign exchange rates of approximately $160 million, or 2%. Global Ceramic segment—Net sales increased $81. 2 million, or 3. 0%, to $2,772. 8 million for the nine months ended September 28, 2019, compared to $2,691. 6 million for the nine months ended September 29, 2018. The increase was primarily attributable to higher sales volume of approximately $119 million, or 4. 4%, which includes sales volume attributable to acquisitions of approximately $162 million, and the favorable net impact of price and product mix of approximately $15 million partially offset by the unfavorable net impact from foreign exchange rates of approximately $53 million, or 2%. Flooring NA segment—Net sales decreased $148. 2 million, or 4. 9%, to $2,907. 3 million for the nine months ended September 28, 2019, compared to $3,055. 5 million for the nine months ended September 29, 2018. The decrease was primarily attributable to lower volumes of approximately $153 million, or 5% partially offset by the favorable net impact of price and product mix of approximately $5 million. Flooring ROW segment—Net sales increased $78. 1 million, or 4. 4%, to $1,866. 0 million for the nine months ended September 28, 2019, compared to $1,787. 9 million for the nine months ended September 29, 2018. The increase was primarily attributable to higher sales volume of approximately $243 million, or 13. 6%, which includes sales volume attributable to acquisitions of approximately $163 million partially offset by and the unfavorable net impact of price and product mix of approximately $57 million, or 3. 2%. Net Sales were also affected by the unfavorable net impact from foreign exchange rates of approximately $107 million, or 6%. Gross profitGross profit for the nine months ended September 28, 2019 was $2,053. 2 million (27. 2% of net sales), a decrease of $138. 5 million or 6. 3%, compared to gross profit of $2,191. 7 million (29. 1% of net sales) for the nine months ended September 29, 2018. As a percentage of net sales, gross profit decreased 188 basis points. The decrease in gross profit dollars was primarily attributable to the higher inflation costs of approximately $58 million, the unfavorable net impact of price and product mix of approximately $57 million, the unfavorable net impact from foreign exchange rates of approximately $47 million, costs due to temporarily reducing production of approximately $20 million, and the impact of restructuring, acquisition and integration-related costs of approximately $7 million, partially offset by higher sales volume of approximately $36 million and lower start up costs of approximately $25 million. Selling, general and administrative expensesSelling, general and administrative expenses for the nine months ended September 28, 2019 were $1,380. 8 million (18. 3% of net sales), an increase of $71. 1 million compared to $1,309. 7 million (17. 4% of net sales) for the nine months ended September 29, 2018. As a percentage of net sales, selling, general and administrative expenses increased 92 basis points. The increase in selling, general and administrative expenses in dollars was primarily attributable to approximately $62 million of costs due to higher sales volume, higher inflation costs of approximately $22 million and approximately $10 million of costs associated with investments in new product development, sales personnel and marketing, partially offset by the net impact of favorable foreign exchange rates of approximately $24 million. Operating incomeOperating income for the nine months ended September 28, 2019 was $672. 4 million (8. 9% of net sales) reflecting a decrease of $209. 6 million, or 23. 8%, compared to operating income of $882. 0 million (11. 7% of net sales) for the nine months ended September 29, 2018. The decrease in operating income was primarily attributable to higher inflation costs of approximately $80 million, the unfavorable net impact of price and product mix of approximately $57 million, the unfavorable net impact from foreign exchange rates of approximately $24 million, an increase in costs of approximately $22 million due to lower productivity on volumes,  approximately $20 million of costs due to temporarily reducing production, and approximately $10 million of costs 32associated with investments in new product development, sales personnel and marketing, partially offset by lower startup costs of approximately $34 million. Global Ceramic segment—Operating income was $286. 9 million (10. 3% of segment net sales) for the nine months ended September 28, 2019 reflecting a decrease of $80. 0 million compared to operating income of $366. 9 million (13. 6% of segment net sales) for the nine months ended September 29, 2018. The decrease in operating income was primarily attributable to higher inflation costs of approximately $59 million, approximately $22 million of costs due to temporarily reducing production, approximately $10 million of costs associated with investments in new product development, sales personnel and marketing, and the unfavorable net impact from foreign exchange rates of approximately $7 million, and approximately $8 million due to the  unfavorable net impact of price, product mix and sales volume, partially offset by savings from capital investments and cost reduction initiatives of approximately $30 million. Flooring NA segment—Operating income was $140. 4 million (4. 8% of segment net sales) for the nine months ended September 28, 2019 reflecting a decrease of $128. 4 million compared to operating income of $268. 8 million (8. 8% of segment net sales) for the nine months ended September 29, 2018. The decrease in operating income was primarily attributable to higher inflation costs of approximately $49 million, approximately $55 million in decreased sales volume, and an increase in costs of approximately $41 million due to lower than expected production volumes, partially offset by lower startup costs of approximately $16 million. Flooring ROW segment—Operating income was $276. 4 million (14. 8% of segment net sales) for the nine months ended September 28, 2019 reflecting an increase of $3. 1 million compared to operating income of $273. 3 million (15. 3% of segment net sales) for the nine months ended September 29, 2018. The increase in operating income was primarily attributable to increased sales volume of approximately $33 million, lower inflation costs of approximately $35 million and lower start-up costs of approximately $16 million, partially offset by unfavorable net impact of price and product mix of approximately $54 million, the unfavorable net impact from foreign exchange rates of approximately $16 million, and an increase in costs of approximately $11 million due to lower production volumes. Interest expense Interest expense was $30. 3 million for the nine months ended September 28, 2019, reflecting an increase of $5. 9 million compared to interest expense of $24. 4 million for the nine months ended September 29, 2018. The increase in interest expense was primarily due to increased borrowings. Other expense (income), net Other expense, net was $45. 9 million for the nine months ended September 28, 2019, reflecting an unfavorable change of $39. 1 million compared to other expense, net of $6. 8 million for the nine months ended September 29, 2018. The change was primarily attributable to an impairment charge of $65. 2 million related to the Company's net investment in a manufacturer and distributor of ceramic tile in China, partially offset by foreign exchange rates on transactions in the current year. Income tax expenseFor the nine months ended September 28, 2019, the Company recorded income tax expense of $116. 3 million on earnings before income taxes of $596. 2 million for an effective tax rate of 19. 5%, as compared to an income tax expense of $215. 9 million on earnings before income taxes of $850. 7 million, for an effective tax rate of 25. 4% for the nine months ended September 29, 2018. The effective tax rate for 2019 was impacted by the geographical dispersion of profits and losses in the comparative periods, a discrete one-time benefit in Q3 of 2019 related to the impairment of the Company's net investment in a manufacturer and distributor of ceramic tile in China, and the unfavorable impact of the issuance of IRS Notice 2018-26 to the effective tax rate in Q2 of 2018. Liquidity and Capital ResourcesThe Company’s primary capital requirements are for working capital, capital expenditures and acquisitions. The Company’s capital needs are met primarily through a combination of internally generated funds, commercial paper, bank credit lines, term and senior notes and credit terms from suppliers. Net cash provided by operating activities in the first nine months of 2019 was $978. 1 million, compared to net cash provided by operating activities of $894. 5 million in the first nine months of 2018. The increase of $83. 6 million in 2019 was primarily attributable to changes in working capital partially offset by net earnings. 33Net cash used in investing activities in the first nine months of 2019 was $474. 5 million compared to net cash used in investing activities of $1,028. 3 million in the first nine months of 2018. The decrease was primarily due to reduced capital expenditures of $237. 3 million and a decrease in acquisition costs of $348. 5 million, partially offset by the net redemption activity in short-term investments of $31. 9 million associated with the Company’s wholly-owned captive insurance company. The Company continues to invest to optimize sales and profit growth this year and beyond with product expansion and cost reduction projects in the business. Capital spending during the remainder of 2019 is expected to be approximately $159 million. Net cash used in financing activities in the first nine months of 2019 was $510. 3 million compared to net cash provided by financing activities of $151. 5 million in the nine months of 2018. The change in cash used in financing activities is primarily attributable to the net pay down on borrowings of $235. 2 million, net proceeds from the Floating Rate Notes of $353. 6 million, and share repurchases of $76. 7 million. As of September 28, 2019, the Company had cash of $111. 3 million, of which $85. 3 million was held outside the United States. The Company plans to permanently reinvest the cash held outside the United States. The Company believes that its cash and cash equivalents on hand, cash generated from operations and availability under its existing credit facilities will be sufficient to meet its capital expenditure, working capital and debt servicing requirements over at least the next twelve months. On October 25, 2018, the Company announced that its Board of Directors approved a new share repurchase program, authorizing the Company to repurchase up to $500 million of its common stock. The share repurchase program does not obligate the Company to acquire any particular amount of common stock, and it may be suspended or terminated at any time at the Company’s discretion. The timing and amount of any purchases of common stock will be based on the Company’s liquidity, general business and market conditions and other factors, including alternative investment opportunities. The Company may continue, from time to time, to retire its outstanding debt through cash purchases in the open market, privately negotiated transactions or otherwise. Such repurchases, if any, will depend on prevailing market conditions, the Company’s liquidity requirements, contractual restrictions and other factors. The amount involved may be material. Senior Credit Facility On March 26, 2015, the Company amended and restated its 2013 senior credit facility increasing its size from $1,000. 0 million to $1,800. 0 million and extending the maturity from September 25, 2018 to March 26, 2020 (as amended and restated, the “2015 Senior Credit Facility”). The 2015 Senior Credit Facility eliminated certain provisions in the 2013 Senior Credit Facility, including those that: (a) accelerated the maturity date to 90 days prior to the maturity of senior notes due in January 2016 if certain specified liquidity levels were not met. and (b) required that certain subsidiaries guarantee the Company’s obligations if the Company’s credit ratings fell below investment grade. The 2015 Senior Credit Facility also modified certain negative covenants to provide the Company with additional flexibility, including flexibility to make acquisitions and incur additional indebtedness. On March 1, 2016, the Company amended the 2015 Senior Credit Facility to, among other things, carve out from the general limitation on subsidiary indebtedness the issuance of Euro-denominated commercial paper notes by subsidiaries. Additionally, at several points in 2016, the Company extended the maturity date of the 2015 Senior Credit Facility from March 26, 2020 to March 26, 2021. In the first half of 2017, the Company amended the 2015 Senior Credit Facility to extend the maturity date from March 26, 2021 to March 26, 2022. At the Company’s election, revolving loans under the 2015 Senior Credit Facility bear interest at annual rates equal to either (a) LIBOR for 1, 2, 3 or 6 month periods, as selected by the Company, plus an applicable margin ranging between 1. 00% and 1. 75% (1. 125% as of September 28, 2019), or (b) the higher of the Wells Fargo Bank, National Association prime rate, the Federal Funds rate plus 0. 5%, or the Eurocurrency Rate (as defined in the 2015 Senior Credit Facility) rate plus 1. 0%, plus an applicable margin ranging between 0. 00% and 0. 75% (0. 125% as of September 28, 2019). The Company also pays a commitment fee to the lenders under the 2015 Senior Credit Facility on the average amount by which the aggregate commitments of the lenders exceed utilization of the 2015 Senior Credit Facility ranging from 0. 10% to 0. 225% per annum (0. 125% as of September 28, 2019). The applicable margins and the commitment fee are determined based on whichever of the Company’s Consolidated Net Leverage Ratio or its senior unsecured debt rating (or if not available, corporate family rating) results in the lower applicable margins and commitment fee (with applicable margins and the commitment fee increasing as that ratio increases or those ratings decline, as applicable). The obligations of the Company and its subsidiaries in respect of the 2015 Senior Credit Facility are unsecured. The 2015 Senior Credit Facility includes certain affirmative and negative covenants that impose restrictions on the Company’s financial and business operations, including limitations on liens, subsidiary indebtedness, fundamental changes, asset 34dispositions, dividends and other similar restricted payments, transactions with affiliates, future negative pledges, and changes in the nature of the Company’s business. The Company is also required to maintain a Consolidated Interest Coverage Ratio of at least 3. 0 to 1. 0 and a Consolidated Net Leverage Ratio of no more than 3. 75 to 1. 0, each as of the last day of any fiscal quarter. The limitations contain customary exceptions or, in certain cases, do not apply as long as the Company is in compliance with the financial ratio requirements and is not otherwise in default. The 2015 Senior Credit Facility also contains customary representations and warranties and events of default, subject to customary grace periods. In 2017, the Company paid financing costs of $0. 6 million in connection with the extension of its 2015 Senior Credit Facility from March 26, 2021 to March 26, 2022. These costs were deferred and, along with unamortized costs of $6. 9 million are being amortized over the term of the 2015 Senior Credit Facility. As of September 28, 2019, amounts utilized under the 2015 Senior Credit Facility included $2. 5 million of borrowings and $22. 8 million of standby letters of credit related to various insurance contracts and foreign vendor commitments. The outstanding borrowings of $932. 8 million under the Company’s U. S. and European commercial paper programs as of September 28, 2019 reduce the availability of the 2015 Senior Credit Facility. Including commercial paper borrowings, the Company has utilized $958. 1 million under the 2015 Senior Credit Facility resulting in a total of $841. 9 million available as of September 28, 2019. Senior Credit Facility Subsequent EventOn October 18, 2019, the Company amended and restated its 2015 Senior Credit Facility, extending the maturity from March 26, 2022 to October 17, 2024 (as amended and restated, the “2019 Senior Credit Facility”). The modifications also included (but were not limited to) renewing the Company’s option to extend the maturity of the 2019 Senior Credit Facility up to two times for an</t>
  </si>
  <si>
    <t>MHK</t>
  </si>
  <si>
    <t>MOHAWK INDUSTRIES INC</t>
  </si>
  <si>
    <t>853816</t>
  </si>
  <si>
    <t>Management's Discussion and Analysis of Financial Condition and Results of Operations  The following discussion should be read in conjunction with the interim consolidated financial statements and notes thereto included herein, and with the Company’s audited financial statements and notes thereto for the fiscal year ended December 29, 2018 and Management’s Discussion and Analysis of Financial Condition and Results of Operations included in the 2018 Annual Report on Form 10-K. FORWARD-LOOKING STATEMENTS  The following is a “safe harbor” statement under the Private Securities Litigation Reform Act of 1995. Statements contained in this document that are not based on historical facts are “forward-looking statements. ” This Management’s Discussion and Analysis of Financial Condition and Results of Operations and other sections of this Form 10-Q contain forward-looking statements, such as statements which relate to Landstar’s business objectives, plans, strategies and expectations. Terms such as “anticipates,” “believes,” “estimates,” “intention,” “expects,” “plans,” “predicts,” “may,” “should,” “could,” “will,” the negative thereof and similar expressions are intended to identify forward-looking statements. Such statements are by nature subject to uncertainties and risks, including but not limited to: an increase in the frequency or severity of accidents or other claims. unfavorable development of existing accident claims. dependence on third party insurance companies. dependence on independent commission sales agents. dependence on third party capacity providers. decreased demand for transportation services. U. S. foreign trade relationships. substantial industry competition. disruptions or failures in the Company’s computer systems. cyber and other information security incidents. dependence on key vendors. changes in fuel taxes. status of independent contractors. regulatory and legislative changes. regulations focused on diesel emissions and other air quality matters. catastrophic loss of a Company facility. intellectual property. unclaimed property. and other operational, financial or legal risks or uncertainties detailed in Landstar’s Form 10-K for the 2018 fiscal year, described in Item 1A “Risk Factors”, in this report or in Landstar’s other Securities and Exchange Commission filings from time to time. These risks and uncertainties could cause actual results or events to differ materially from historical results or those anticipated. Investors should not place undue reliance on such forward-looking statements and the Company undertakes no obligation to publicly update or revise any forward-looking statements. Introduction  Landstar System, Inc. and its subsidiary, Landstar System Holdings, Inc. (together, referred to herein as “Landstar” or the “Company”), is a worldwide asset-light provider of integrated transportation management solutions. The Company offers services to its customers across multiple transportation modes, with the ability to arrange for individual shipments of freight to enterprise-wide solutions to manage all of a customer’s transportation needs. Landstar provides services principally throughout the United States and to a lesser extent in Canada and Mexico, and between the United States and Canada, Mexico and other countries around the world. The Company’s services emphasize safety, information coordination and customer service and are delivered through a network of over 1,200 independent commission sales agents and approximately 68,000 third party capacity providers, primarily truck capacity providers, linked together by a series of technological applications which are provided and coordinated by the Company. The nature of the Company’s business is such that a significant portion of its operating costs varies directly with revenue. Landstar markets its integrated transportation management solutions primarily through independent commission sales agents and exclusively utilizes third party capacity providers to transport customers’ freight. Landstar’s independent commission sales agents enter into contractual arrangements with the Company and are responsible for locating freight, making that freight available to Landstar’s capacity providers and coordinating the transportation of the freight with customers and capacity providers. The Company’s third party capacity providers consist of independent contractors who provide truck capacity to the Company under exclusive lease arrangements (the “BCO Independent Contractors”), unrelated trucking companies who provide truck capacity to the Company under non-exclusive contractual arrangements (the “Truck Brokerage Carriers”), air cargo carriers, ocean cargo carriers and railroads. Through this network of agents and capacity providers linked together by Landstar’s information technology systems, Landstar operates an integrated transportation management solutions business primarily throughout North America with revenue of $4. 6 billion during the most recently completed fiscal year. The Company reports the results of two operating segments: the transportation logistics segment and the insurance segment. 19          The transportation logistics segment provides a wide range of integrated transportation management solutions. Transportation services offered by the Company include truckload and less-than-truckload transportation, rail intermodal, air cargo, ocean cargo, expedited ground and air delivery of time-critical freight, heavy-haul/specialized, U. S. -Canada and U. S. -Mexico cross-border, intra-Mexico, intra-Canada, project cargo and customs brokerage. Examples of the industries serviced by the transportation logistics segment include automotive products, building products, metals, chemicals, foodstuffs, heavy machinery, retail, electronics and military equipment. In addition, the transportation logistics segment provides transportation services to other transportation companies, including third party logistics and less-than-truckload service providers. Each of the independent commission sales agents has the opportunity to market all of the services provided by the transportation logistics segment. Billings for freight transportation services are typically charged to customers on a per shipment basis for the physical transportation of freight and are referred to as transportation revenue. During the thirty nine weeks ended September 28, 2019, revenue generated by BCO Independent Contractors, Truck Brokerage Carriers and railroads represented approximately 45%, 47% and 3%, respectively, of the Company’s consolidated revenue. Collectively, revenue generated by air and ocean cargo carriers represented approximately 3% of the Company’s consolidated revenue in the thirty-nine-week period ended September 28, 2019. Landstar Metro, S. A. P. I. de C. V. (“Landstar Metro”) provides freight and logistics services within the country of Mexico and in conjunction with Landstar’s U. S. /Mexico cross-border services. Landstar Metro Servicios S. A. P. I. de C. V. (“Landstar Servicios”) provides various administrative, financial, operational, safety and compliance services to Landstar Metro. The results of operations from Landstar Metro and Landstar Servicios are presented as part of the Company’s transportation logistics segment. On January 29, 2019, Landstar acquired all of the remaining equity interests in Landstar Metro and Landstar Servicios held by their former minority equityholders. Accordingly, as of such date, Landstar Metro and Landstar Servicios each became wholly owned subsidiaries of the Company. Revenue from Landstar Metro represented less than 1% of the Company’s transportation logistics segment revenue in the thirty-nine-week period ended September 28, 2019. The insurance segment is comprised of Signature Insurance Company, a wholly owned offshore insurance subsidiary (“Signature”), and Risk Management Claim Services, Inc. The insurance segment provides risk and claims management services to certain of Landstar’s operating subsidiaries. In addition, it reinsures certain risks of the Company’s BCO Independent Contractors and provides certain property and casualty insurance directly to certain of Landstar’s operating subsidiaries. Revenue at the insurance segment represents reinsurance premiums from third party insurance companies that provide insurance programs to BCO Independent Contractors where all or a portion of the risk is ultimately borne by Signature. Revenue at the insurance segment represented approximately 1% of the Company’s consolidated revenue for the thirty-nine-week period ended September 28, 2019. Changes in Financial Condition and Results of Operations  Management believes the Company’s success principally depends on its ability to generate freight revenue through its network of independent commission sales agents and to safely and efficiently deliver freight utilizing third party capacity providers. Management believes the most significant factors to the Company’s success include increasing revenue, sourcing capacity and controlling costs, including insurance and claims. While customer demand, which is subject to overall economic conditions, ultimately drives increases or decreases in revenue, the Company primarily relies on its independent commission sales agents to establish customer relationships and generate revenue opportunities. Management’s emphasis with respect to revenue growth is on revenue generated by independent commission sales agents who on an annual basis generate $1 million or more of Landstar revenue (“Million Dollar Agents”). Management believes future revenue growth is primarily dependent on its ability to increase both the revenue generated by Million Dollar Agents and the number of Million Dollar Agents through a combination of recruiting new agents, increasing the revenue opportunities generated by existing independent commission sales agents and providing its independent commission sales agents with technology-based tools they may use to grow revenue and increase efficiencies at their businesses. During the 2018 fiscal year, 608 independent commission sales agents generated $1 million or more of Landstar revenue and thus qualified as Million Dollar Agents. During the 2018 fiscal year, the average revenue generated by a Million Dollar Agent was $7,150,000 and revenue generated by Million Dollar Agents in the aggregate represented 94% of consolidated revenue. 20             Management monitors business activity by tracking the number of loads (volume) and revenue per load by mode of transportation. Revenue per load can be influenced by many factors other than a change in price. Those factors include the average length of haul, freight type, special handling and equipment requirements, fuel costs and delivery time requirements. For shipments involving two or more modes of transportation, revenue is generally classified by the mode of transportation having the highest cost for the load. The following table summarizes this information by trailer type for truck transportation and by mode for all others:. 21             Also critical to the Company’s success is its ability to secure capacity, particularly truck capacity, at rates that allow the Company to profitably transport customers’ freight. The following table summarizes the number of available truck capacity providers on the dates indicated:. The Company incurs costs that are directly related to the transportation of freight that include purchased transportation and commissions to agents. The Company incurs indirect costs associated with the transportation of freight that include other operating costs and insurance and claims. In addition, the Company incurs selling, general and administrative costs essential to administering its business operations. Management continually monitors all components of the costs incurred by the Company and establishes annual cost budgets which, in general, are used to benchmark costs incurred on a monthly basis. Purchased transportation represents the amount a BCO Independent Contractor or other third party capacity provider is paid to haul freight. The amount of purchased transportation paid to a BCO Independent Contractor is primarily based on a contractually agreed-upon percentage of revenue generated by loads hauled by the BCO Independent Contractor. Purchased transportation paid to a Truck Brokerage Carrier is based on either a negotiated rate for each load hauled or, to a lesser extent, a contractually agreed-upon fixed rate per load. Purchased transportation paid to railroads is based on either a negotiated rate for each load hauled or a contractually agreed-upon fixed rate per load. Purchased transportation paid to air cargo carriers is generally based on a negotiated rate for each load hauled and purchased transportation paid to ocean cargo carriers is generally based on contractually agreed-upon fixed rates. Purchased transportation as a percentage of revenue for truck brokerage, rail intermodal and ocean cargo services is normally higher than that of BCO Independent Contractor and air cargo services. Purchased transportation is the largest component of costs and expenses and, on a consolidated basis, increases or decreases as a percentage of consolidated revenue in proportion to changes in the percentage of consolidated revenue generated through BCO Independent Contractors and other third party capacity providers and external revenue from the insurance segment, consisting of reinsurance premiums. Purchased transportation as a percent of revenue also increases or decreases in relation to the availability of truck brokerage capacity and with changes in the price of fuel on revenue generated by Truck Brokerage Carriers. The Company passes 100% of fuel surcharges billed to customers for freight hauled by BCO Independent Contractors to its BCO Independent Contractors. These fuel surcharges are excluded from revenue and the cost of purchased transportation. Purchased transportation costs are recognized over the transit period as the performance obligation to the customer is completed. Commissions to agents are based on contractually agreed-upon percentages of revenue or net revenue, defined as revenue less the cost of purchased transportation, or net revenue less a contractually agreed upon percentage of revenue retained by Landstar. Commissions to agents as a percentage of consolidated revenue will vary directly with fluctuations in the percentage of consolidated revenue generated by the various modes of transportation and reinsurance premiums and with changes in net revenue margin, defined as net revenue divided by revenue, on services provided by Truck Brokerage Carriers, railroads, air cargo carriers and ocean cargo carriers. Commissions to agents are recognized over the freight transit period as the performance obligation to the customer is completed. The Company defines gross profit as revenue less the cost of purchased transportation and commissions to agents. Gross profit divided by revenue is referred to as gross profit margin. The Company’s operating margin is defined as operating income divided by gross profit. In general, gross profit margin on revenue generated by BCO Independent Contractors represents a fixed percentage of revenue due to the nature of the contracts that pay a fixed percentage of revenue to both the BCO Independent Contractors and independent commission sales agents. For revenue generated by Truck Brokerage Carriers, gross profit margin is either fixed or variable as a percent of revenue, depending on the contract with each individual independent commission sales agent. Under certain contracts with independent commission sales agents, the Company retains a fixed percentage of revenue and the agent retains the amount remaining less the cost of purchased transportation (the “retention contracts”). Gross profit margin on revenue generated by railroads, air cargo carriers, ocean cargo carriers and Truck Brokerage Carriers, other than those under retention contracts, is variable in nature as the Company’s contracts with        22            independent commission sales agents provide commissions to agents at a contractually agreed upon percentage of net revenue for these types of loads. Approximately 51% of the Company’s consolidated revenue in the thirty-nine-week period ended September 28, 2019 was generated under contracts that have a fixed gross profit margin while 49% was under contracts that have a variable gross profit margin. Maintenance costs for Company-provided trailing equipment and BCO Independent Contractor recruiting and qualification costs are the largest components of other operating costs. Also included in other operating costs are trailer rental costs, the provision for uncollectible advances and other receivables due from BCO Independent Contractors and independent commission sales agents and gains/losses, if any, on sales of Company-owned trailing equipment. With respect to insurance and claims cost, potential liability associated with accidents in the trucking industry is severe and occurrences are unpredictable. For commercial trucking claims, Landstar retains liability up to $5,000,000 per occurrence and maintains various third party insurance arrangements for liabilities in excess of its $5,000,000 self-insured retention. Effective May 1, 2019, the Company entered into a new three year commercial auto liability insurance arrangement for losses incurred between $5,000,000 and $10,000,000. For commercial trucking claims incurred on or after May 1, 2019 through April 30, 2022, the new three year policy provides for a limit for a single loss of $5,000,000, with an aggregate limit of $10,000,000 for each policy year, an aggregate limit of $15,000,000 for the thirty-six month term ended April 30, 2022, and options to increase such aggregate limits for pre-established amounts of additional premium. The Company continues to maintain third party insurance arrangements providing excess coverage on a per occurrence basis for liabilities in excess of $10,000,000. In addition, for commercial trucking claims incurred through April 30, 2019 that exceed the Company’s $5,000,000 per occurrence self-insured retention, the Company retains liability up to an additional $700,000 in the aggregate on any claims incurred on or after May 1, 2016 through April 30, 2017, up to an additional $500,000 in the aggregate on any claims incurred on or after May 1, 2017 through April 30, 2018 and up to an additional $350,000 in the aggregate on any claims incurred on or after May 1, 2018 through April 30, 2019. The Company also retains liability of up to $1,000,000 for each general liability claim, up to $250,000 for each workers’ compensation claim and up to $250,000 for each cargo claim. In addition, under reinsurance arrangements by Signature of certain risks of the Company’s BCO Independent Contractors, the Company retains liability of up to $500,000, $1,000,000 or $2,000,000 with respect to certain occupational accident claims and up to $750,000 with respect to certain workers’ compensation claims. The Company’s exposure to liability associated with accidents incurred by Truck Brokerage Carriers, railroads and air and ocean cargo carriers who transport freight on behalf of the Company is reduced by various factors including the extent to which such carriers maintain their own insurance coverage. A material increase in the frequency or severity of accidents, cargo claims or workers’ compensation claims or the material unfavorable development of existing claims could have a material adverse effect on Landstar’s cost of insurance and claims and its results of operations. During the thirty-nine-week period ended September 28, 2019, employee compensation and benefits accounted for approximately sixty-five percent of the Company’s selling, general and administrative costs. Depreciation and amortization primarily relate to depreciation of trailing equipment and information technology hardware and software. 23                The following table sets forth the percentage relationship of purchased transportation and commissions to agents, both being direct costs, to revenue and indirect costs as a percentage of gross profit for the periods indicated:. Management believes that a discussion of indirect costs as a percentage of gross profit is useful and meaningful to investors for the following principal reasons: (1) disclosure of these relative measures (i. e. , each indirect operating cost line item as a percentage of gross profit) allows investors to better understand the underlying trends in the Company’s results of operations. (2) due to the generally fixed nature of these indirect costs (other than insurance and claims costs), these relative measures are meaningful to investors’ evaluations of the Company’s management of its indirect costs attributable to operations. (3) management considers this financial information in its decision-making, such as budgeting for infrastructure, trailing equipment and selling, general and administrative costs. and (4) this information facilitates comparisons by investors of the Company’s results to the results of other non-asset or asset-light companies in the transportation and logistics services industry who report “net revenue” in Management Discussion and Analysis, which represents revenue less the cost of purchased transportation. The difference between the Company’s use of the term “gross profit” and use of the term “net revenue” by other companies in the transportation and logistics services industry is due to the direct cost of commissions to agents under the Landstar business model, whereas other companies in this industry generally have no commissions to agents. Also, as previously mentioned, the Company reports two operating segments: the transportation logistics segment and the insurance segment. External revenue at the insurance segment, representing reinsurance premiums, has historically been relatively consistent at 2% or less of consolidated revenue and generally corresponds directly with the number of trucks provided by BCO Independent Contractors. The discussion of indirect cost line items in Management’s Discussion and Analysis of Financial Condition and Results of Operations considers the Company’s costs on a consolidated basis rather than on a segment basis. Management believes this presentation format is the most appropriate to assist users of the financial statements in understanding the Company’s business for the following reasons: (1) the insurance segment has no other operating costs. (2) discussion of insurance and claims at either segment without reference to the other may create confusion amongst investors and potential investors due to intercompany arrangements and specific deductible programs that affect comparability of financial results by segment between various fiscal periods but that have no effect on the Company from a consolidated reporting perspective. (3) selling, general and administrative costs of the insurance segment comprise less than 10% of consolidated selling, general and administrative costs and have historically been relatively consistent on a year-over-year basis. and (4) the insurance segment has no depreciation and amortization. 24            THIRTY NINE WEEKS ENDED SEPTEMBER 28, 2019 COMPARED TO THIRTY NINE WEEKS ENDED SEPTEMBER 29, 2018  Revenue for the 2019 thirty-nine-week period was $3,089,698,000, a decrease of $343,095,000, or 10%, compared to the 2018 thirty-nine-week period. Transportation revenue decreased $346,969,000, or 10%. The decrease in transportation revenue was attributable to decreased revenue per load of approximately 9% and a decreased number of loads hauled of approximately 1% compared to the 2018 thirty-nine-week period. Reinsurance premiums were $42,369,000 and $38,495,000 for the 2019 and 2018 thirty-nine-week periods, respectively. The increase in revenue from reinsurance premiums was primarily attributable to the increase in the average number of trucks provided by BCO Independent Contractors in the 2019 thirty-nine-week period compared to the 2018 thirty-nine-week period. Truck transportation revenue generated by BCO Independent Contractors and Truck Brokerage Carriers (together, the “third party truck capacity providers”) for the 2019 thirty-nine-week period was $2,853,511,000, representing 92% of total revenue, a decrease of $349,244,000, or 11%, compared to the 2018 thirty-nine-week period. Revenue per load on loads hauled by third party truck capacity providers decreased approximately 10% in the 2019 thirty-nine-week period compared to the 2018 thirty-nine-week period, and the number of loads hauled by third party truck capacity providers decreased approximately 1% compared to the 2018 thirty-nine-week period. The decrease in revenue per load on loads hauled via truck was primarily due to a softer freight demand environment experienced during the 2019 thirty-nine-week period, which resulted in more readily available truck capacity as compared to the 2018 thirty-nine-week period. Revenue per load on loads hauled via van equipment decreased 11%, revenue per load on loads hauled via unsided/platform equipment decreased 6% and revenue per load on less-than-truckload loadings decreased 11% as compared to the 2018 thirty-nine-week period. The decrease in the number of loads hauled via truck compared to the 2018 thirty-nine-week period was entirely attributable to a decrease in demand for the Company’s truckload services provided via van equipment. Fuel surcharges billed to customers on revenue generated by BCO Independent Contractors are excluded from revenue. Fuel surcharges on Truck Brokerage Carrier revenue identified separately in billings to customers and included as a component of Truck Brokerage Carrier revenue were $60,206,000 and $72,282,000 in the 2019 and 2018 thirty-nine-week periods, respectively. It should be noted that billings to many customers of the Company’s truck brokerage services include a single all-in rate that does not separately identify fuel surcharges on loads hauled via Truck Brokerage Carriers. Accordingly, the overall impact of changes in fuel prices on revenue and revenue per load on loads hauled via truck is likely to be greater than that indicated. Transportation revenue generated by rail intermodal, air cargo and ocean cargo carriers (collectively, the “multimode capacity providers”) for the 2019 thirty-nine-week period was $176,813,000, or 6% of total revenue, a decrease of $1,932,000, or 1%, compared to the 2018 thirty-nine-week period. Revenue per load on revenue generated by multimode capacity providers increased approximately 6% in the 2019 thirty-nine-week period compared to the 2018 thirty-nine-week period, while the number of loads hauled by multimode capacity providers decreased approximately 6% over the same period. The increase in revenue per load of 6% on loads hauled by multimode capacity providers was primarily attributable to increased revenue per load on ocean loads and an increase in ocean loads as a percentage of multimode loads, as ocean loads typically generate a higher revenue per load compared to loads hauled by rail or air cargo carriers. Also, revenue per load on revenue generated by multimode capacity providers is influenced by many factors, including revenue mix among the various modes of transportation used, length of haul, complexity of freight, density of freight lanes, fuel costs and availability of capacity. The decrease in the number of loads hauled by multimode capacity providers was primarily due to a 12% decrease in rail intermodal loadings, mostly attributable to decreased loadings at three specific agencies. Purchased transportation was 76. 6% and 77. 5% of revenue in the 2019 and 2018 thirty-nine-week periods, respectively. The decrease in purchased transportation as a percentage of revenue was primarily due to a decreased rate of purchased transportation paid on Truck Brokerage Carrier revenue. Commissions to agents were 8. 3% and 8. 0% of revenue in the 2019 and 2018 thirty-nine-week periods, respectively. The increase in commissions to agents as a percentage of revenue was primarily attributable to an increased net revenue margin on revenue generated by Truck Brokerage Carriers. Investment income was $3,736,000 and $2,754,000 in the 2019 and 2018 thirty-nine-week periods, respectively. The increase in investment income was primarily attributable to higher average rates of return on investments and a higher average investment balance held by the insurance segment in the 2019 thirty-nine-week period. Other operating costs increased $4,355,000 in the 2019 thirty-nine-week period compared to the 2018 thirty-nine-week period and represented 6. 1% of gross profit in the 2019 period compared to 4. 9% of gross profit in the 2018 period. The increase in other operating costs compared to the prior year was primarily due to increased trailing equipment maintenance costs as a result of an increased number of Company-owned trailers and an increased provision for contractor bad debt. The increase in other operating costs as a percentage of gross profit was caused by the increase in other operating costs and the effect of decreased gross profit. Insurance and claims decreased $2,470,000 in the 2019 thirty-nine-week period compared to the 2018 thirty-nine-week period and represented 11. 9% of gross profit in the 2019 period compared to 11. 6% of gross profit in the 2018 period. The decrease in insurance and claims expense compared to prior year was primarily due to decreased net unfavorable development of prior years’ claims in the 2019 period. Net unfavorable development of prior years’ claims was $9,497,000 and $11,596,000 in the 2019 and 2018 thirty-nine-week periods, respectively. The increase in insurance and claims as a percent of gross profit was caused by the effect of decreased gross profit, partially offset by the decrease in insurance and claims costs. 25            Selling, general and administrative costs decreased $20,231,000 in the 2019 thirty-nine-week period compared to the 2018 thirty-nine-week period and represented 25. 9% of gross profit in the 2019 period compared to 28. 3% of gross profit in the 2018 period. The decrease in selling, general and administrative costs compared to prior year was attributable to a decreased provision for incentive compensation and decreased stock-based compensation expense, partially offset by increased wages. Included in selling, general and administrative costs was incentive compensation expense of $1,588,000 and $14,643,000 for the 2019 and 2018 thirty-nine-week periods, respectively, and stock-based compensation expense of $4,470,000 and $13,003,000 for the 2019 and 2018 thirty-nine-week periods, respectively. The decrease in selling, general and administrative costs as a percent of gross profit was due to the decrease in selling, general and administrative costs, partially offset by the effect of decreased gross profit. Depreciation and amortization increased $525,000 in the 2019 thirty-nine-week period compared to the 2018 thirty-nine-week period and represented 7. 1% of gross profit in the 2019 period compared to 6. 5% of gross profit in the 2018 period. The increase in depreciation and amortization expenses was primarily due to increased depreciation on information technology assets. The increase in depreciation and amortization as a percentage of gross profit was due to the effect of decreased gross profit and increased depreciation. Interest and debt expense in the 2019 thirty-nine-week period decreased $177,000 compared to the 2018 thirty-nine-week period. The decrease in interest and debt expense was primarily attributable to increased interest income earned on cash balances held by the transportation logistics segment. The provisions for income taxes for the 2019 and 2018 thirty-nine-week periods were based on estimated annual effective income tax rates of 24. 2% and 24. 5%, respectively, adjusted for discrete events, such as benefits resulting from stock-based awards. The effective income tax rate for the 2019 thirty-nine-week period was 22. 8%, which was higher than the statutory federal income tax rate of 21% primarily attributable to state taxes and the meals and entertainment exclusion, partially offset by excess tax benefits realized on stock based awards. The effective income tax rate for the 2018 thirty-nine-week period was 23. 1%, which was higher than the statutory federal income tax rate of 21% primarily attributable to state taxes, the Tax Cuts and Jobs Act’s (the “Tax Reform Act”) e</t>
  </si>
  <si>
    <t>LSTR</t>
  </si>
  <si>
    <t>LANDSTAR SYSTEM INC</t>
  </si>
  <si>
    <t>860546</t>
  </si>
  <si>
    <t>OFC</t>
  </si>
  <si>
    <t>CORPORATE OFFICE PROPERTIES TRUST</t>
  </si>
  <si>
    <t>860730</t>
  </si>
  <si>
    <t>HCA</t>
  </si>
  <si>
    <t>HCA Healthcare, Inc.</t>
  </si>
  <si>
    <t>86521</t>
  </si>
  <si>
    <t>871763</t>
  </si>
  <si>
    <t>Management's Discussion and Analysis of Financial Condition and Results of Operations. See the financial measures section on pages 37 and 38 for further information on the Non-GAAP financial measures of constant currency and organic constant currency. Business Overview. Client demand for workforce solutions and services is dependent on the overall strength of the labor market and secular trends toward greater workforce flexibility within each of the segments where we operate. Improving economic growth typically results in increasing demand for labor, resulting in greater demand for our staffing services while demand for our outplacement services typically declines. During periods of increased demand, we are generally able to improve our profitability and operating leverage as our cost base can support some increase in business without a similar increase in selling and administrative expenses. By contrast, during periods of decreased demand, as we experienced in the third quarter of 2019 and in the first nine months of 2019, our operating profit is generally impacted unfavorably as we experience a deleveraging of selling and administrative expenses, which may not decline at the same pace as revenues. We continued to see significant variation across global labor markets during the third quarter, which is reflected in our results and evidenced by discussions with many of our clients, who note that they are impacted by increased volatility and uncertainty with expectations of slowing economic growth driven by trade-related uncertainty and slowing manufacturing activity, particularly in Europe. At the same time, clients in healthy labor markets are struggling to overcome a shortage of talent with the required skills. During the third quarter of 2019, the United States dollar was stronger, on average, relative to the currencies in all of our markets than in the third quarter of 2018, having an unfavorable impact on our reported results. This strengthening was particularly pronounced against the Euro and British Pound. Our reported revenues from services decreased 3. 1% in the third quarter of 2019 compared to the third quarter of 2018 and our reported operating profit increased 0. 2%. These results were partly impacted by the relative weakness of other currencies against the United States dollar compared to the same period in 2018, and generally may understate the performance of our underlying business. The changes in the foreign currency exchange rates had a 3. 4% unfavorable impact on revenues from services, a 3. 1% unfavorable impact on operating profit, and an approximately $0. 07 per share unfavorable impact on net earnings per share – diluted in the quarter. Substantially all of our subsidiaries derive revenues from services and incur expenses within the same currency and generally do not have cross-currency transactions, and therefore, changes in foreign currency exchange rates primarily impact reported earnings and not our actual cash flow unless earnings are repatriated. To understand the performance of our underlying business, we utilize constant currency or organic constant currency variances for our consolidated and segment results. During the three months ended September 30, 2019, our businesses did not experience significant changes in revenue trends from the previous quarter. The environment continued to be one of revenue declines in most of our markets, with slowing economic growth globally and continued tight labor markets in many countries, particularly Europe, that is overshadowing modest constant currency growth elsewhere. Our consolidated revenues were up 0. 3% in constant currency in the quarter, an improvement from the 0. 1% constant currency decline in the second quarter of 2019 due primarily to incremental growth in the United States and the United Kingdom, and improved trends in Spain and Italy. After adjusting for billing days, our organic constant currency revenue decrease was 0. 5% compared to a 0. 6% decrease in the second quarter of 2019. During the third quarter of 2019, several key markets within Southern and Northern Europe continued to experience revenue declines, partially offset by continued constant currency revenue increases in certain markets within the Americas and APME. After adjusting for billing days, we experienced a revenue decrease in organic constant currency in Southern Europe due to revenue declines in France and Italy, partially offset by organic constant currency revenue growth in certain markets within Other Southern Europe. The revenue decrease in Northern Europe was primarily due to the decreases in Germany, the Netherlands, and Sweden due mostly to reduced demand from the manufacturing sector in those markets. In the Americas, revenues increased 5. 5% in constant currency due to increased demand for our staffing/interim services in certain markets within Other Americas and the increase in the United States driven by our Experis business. In APME, revenues increased 4. 6% in organic constant currency primarily due to an increase in our Manpower staffing revenues. As of the date of this report, we expect that the uneven economic environment trend we saw during the third quarter will continue into the fourth quarter, with certain European labor markets and our European results being sluggish, and improving or flat organic constant currency results in markets within the Americas and APME. Our gross profit margin in the third quarter of 2019 compared to 2018 decreased due to our higher-margin ManpowerGroup Solutions business, specifically our Talent Based Outsourcing business, comprising a lower percentage of our consolidated revenues in the third. 26. quarter of 2019 compared to 2018, a decline in our staffing margin due to declines in most of our markets within Northern Europe, and a decrease in our permanent recruitment business. ManpowerGroup Greater China Limited, which operates in the Greater China region of China, Taiwan, Hong Kong, and Macau, completed its initial public offering (“IPO”) on the Hong Kong Stock Market on July 10, 2019, resulting in deconsolidation of the entity. As a result of this transaction, we recognized a non-cash accounting gain of $30. 4 million (see further information in Note 5 of our Consolidated Financial Statements). ManpowerGroup Greater China Limited’s results through July 10, 2019, were included in our consolidated results for the third quarter and first nine months of 2019. Our operating profit increased 0. 2% in the third quarter of 2019 (3. 3% in constant currency. 5. 6% in organic constant currency) while our operating profit margin increased 10 basis points compared to the third quarter of 2018. Excluding the gain from the deconsolidation of ManpowerGroup Greater China Limited recorded in the third quarter 2019 our operating profit was down 10. 7% in constant currency while operating profit margin was down 40 basis points compared to the third quarter of 2018. We continue to monitor expenses closely to ensure we maintain the benefit of our efforts to optimize our organizational and cost structures, while investing appropriately to support the growth in the business and enhance our productivity, technology and digital capabilities. Operating Results - Three Months Ended September 30, 2019 and 2018. The following table presents selected consolidated financial data for the three months ended September 30, 2019 as compared to 2018. The year-over-year decrease in revenues from services of 3. 1% (increase of 0. 3% in constant currency and 0. 6% in organic constant currency) was attributed to:. 27. The year-over-year 40 basis point decrease in gross profit margin was primarily attributed to:. The 7. 5% decrease in selling and administrative expenses in the third quarter of 2019 (-4. 4% in constant currency and -3. 2% in organic constant currency) was primarily attributed to:. 28. Selling and administrative expenses as a percent of revenues decreased 50 basis points in the third quarter of 2019 compared to the third quarter of 2018 due primarily to the 50 basis point favorable impact from the ManpowerGroup Greater China Limited deconsolidation gain. Interest and other expenses (income), net is comprised of interest, foreign exchange gains and losses and other miscellaneous non-operating income and expenses, including noncontrolling interests. Interest and other expenses (income), net was expense of $12. 2 million in the third quarter of 2019 compared to $11. 8 million in the third quarter of 2018. Net interest expense increased $2. 6 million in the third quarter of 2019 to $11. 3 million from $8. 7 million in the third quarter of 2018 primarily due to a decrease in interest rates and increase in debt in certain countries with high interest rates. Miscellaneous income was $3. 2 million in the third quarter of 2019 compared to miscellaneous expenses of $0. 1 million in the third quarter of 2018. The change was primarily due to a decrease in expenses related to net earnings attributable to noncontrolling interests. We recorded income tax expense at an effective rate of 28. 6% for the three months ended September 30, 2019, as compared to an effective rate of 23. 0% for the three months ended September 30, 2018. The 2019 rate was unfavorably impacted by the transition of the French CICE subsidy, which was non-taxable, to new French subsidies in January 2019 that are taxable, partially offset by the favorable impact of the gain from the ManpowerGroup Greater China Limited deconsolidation, which was non-taxable. The 2018 rate was favorably impacted by the enactment of the Tax Act of 2017 and certain discrete tax benefits. The 28. 6% effective tax rate in the quarter was higher than the United States Federal statutory rate of 21% primarily due to the French business tax and our overall mix of earnings. Net earnings per share - diluted was $2. 42 and $2. 43 in the third quarter of 2019 and 2018, respectively. Foreign currency exchange rates unfavorably impacted net earnings per share - diluted by approximately $0. 07 per share in the third quarter of 2019. The gain from the ManpowerGroup Greater China Limited IPO recorded in the third quarter of 2019 positively impacted net earnings per share – diluted by approximately $0. 50 per share. Weighted average shares - diluted decreased to 60. 3 million in the third quarter of 2019 from 65. 0 million in the third quarter of 2018. This decrease was due to the impact of share repurchases completed since the third quarter of 2018, partially offset by shares issued as a result of exercises and vesting of share-based awards since the third quarter of 2018. 29. Operating Results - Nine Months Ended September 30, 2019 and 2018. The following table presents selected consolidated financial data for the nine months ended September 30, 2019 as compared to 2018. The year-over-year decrease in revenues from services of 5. 6% (-0. 7% in constant currency and -0. 8% in organic constant currency) was attributed to:. 30. The year-over-year 20 basis point decrease in gross profit margin was primarily attributed to:. The 2. 7% decrease in selling and administrative expenses in the nine months ended September 30, 2019 (increase of 2. 0% in constant currency and 2. 2% in organic constant currency) was primarily attributed to:. Selling and administrative expenses as a percent of revenues increased 40 basis points in the nine months ended September 30, 2019 compared to the nine months ended September 30, 2018 due to a 40 basis point unfavorable impact from the goodwill impairment and other related charges, 10 basis point unfavorable impact from the increase in restructuring costs, and a 10 basis point unfavorable impact from changes in currency exchange rates. These items were partially offset by a 20 basis point favorable impact from the ManpowerGroup Greater China Limited deconsolidation gain. Interest and other expenses (income), net is comprised of interest, foreign exchange gains and losses and other miscellaneous non-operating income and expenses, including noncontrolling interests. Interest and other expenses (income), net was income of $46. 1 million in the nine months ended September 30, 2019 compared to expenses of $38. 4 million in the nine months ended September 30, 2018. Net interest expense decreased $2. 9 million in the nine months ended September 30, 2019 to $30. 1 million from $33. 0 million in the third quarter of 2018 due to the lower interest rate on our €500. 0 million notes offered and sold in June 2018 compared to the interest rate on the €350. 0 million notes due June 22, 2018 that were repaid in June 2018. Miscellaneous income was $82. 7 million in the nine months ended September 30, 2019 compared to miscellaneous expense of $2. 6 million in the nine months ended. 31. September 30, 2018. The change was primarily due to the gain of $80. 4 million from the acquisition of Manpower Switzerland and a decrease in expenses related to net earnings attributable to noncontrolling interests, partially offset by the decrease in the income from the equity investment in Switzerland prior to the acquisition. We recorded income tax expense at an effective rate of 34. 5% for the nine months ended September 30, 2019, as compared to an effective rate of 26. 3% for the nine months ended September 30, 2018. The 34. 5% effective tax rate for the nine months ended September 30, 2019 was higher than the United States Federal statutory rate of 21% primarily due to the French business tax, our overall mix of earnings, and the recognition of valuation allowances in Germany. Net earnings per share - diluted was $5. 40 and $6. 03 in the nine months ended September 30, 2019 and 2018, respectively. Foreign currency exchange rates unfavorably impacted net earnings per share - diluted by approximately $0. 22 per share for the nine months ended September 30, 2019. The gain from the acquisition of Manpower Switzerland recorded in the nine months ended September 30, 2019 positively impacted net earnings per share – diluted by approximately $1. 33 per share. Goodwill impairment and related tax and other charges recorded in the nine months ended September 30, 2019 negatively impacted net earnings per share – diluted by approximately $1. 08. The gain from the deconsolidation of ManpowerGroup Greater China Limited recorded in the nine months ended September 30, 2019 positively impacted net earnings per share – diluted by approximately $0. 50 per share. In the nine months ended September 30, 2019 and 2018, restructuring costs negatively impacted net earnings per share - diluted by approximately $0. 52 and $0. 45 per share, net of tax. Weighted average shares - diluted decreased to 60. 6 million in the nine months ended September 30, 2019 from 66. 1 million in the nine months ended September 30, 2018. This decrease was due to the impact of share repurchases completed since the nine months ended September 30, 2018, partially offset by shares issued as a result of exercises and vesting of share-based awards since the nine months ended September 30, 2018. Segment Operating Results. Americas. In the Americas, revenues from services increased 2. 9% (5. 5% in constant currency and 5. 1% in organic constant currency) in the third quarter of 2019 compared to 2018. In the United States, revenues from services increased 2. 0% (1. 3% on an organic basis) in the third quarter of 2019 compared to 2018, primarily driven by increased demand for our Experis interim services as we experienced increased activity from our small-to-medium sized clients, the favorable impact of approximately one additional billing day, a 6. 0% increase in our permanent recruitment business, and an increase in our ManpowerGroup Solutions business, primarily within our MSP and RPO offerings. These increases were partially offset by decreased demand for our Manpower services due to reduced activity of our manufacturing clients. In Other Americas, revenues from services increased 4. 5% (11. 0% in constant currency) in the third quarter of 2019 compared to 2018. We experienced revenue growth in Canada and Peru of 19. 5% and 24. 1%, respectively (20. 8%, and 26. 0%, respectively, in constant currency). These increases were partially offset by decreases in Mexico, Argentina, Colombia and Brazil of 1. 7%, 16. 4%, 3. 6% and 2. 3%, respectively (increases of 0. 8%, 32. 2%, 8. 8% and decrease of -1. 7%, respectively, in constant currency). The constant currency increase in Argentina was primarily due to inflation. There has been a steady devaluation of the Argentine peso relative to the United States dollar in the last few years. As of July 1, 2018, the Argentina economy was designated as highly-inflationary and was treated as such for accounting purposes starting in the third quarter of 2018. In the Americas, revenues from services increased 0. 2% (3. 7% in constant currency) in the nine months ended September 30, 2019 compared to 2018. In the United States, revenues from services decreased 0. 5% in the nine months ended September 30, 2019 compared to 2018, primarily driven by a decline in demand for our staffing/interim services and the unfavorable impact of approximately one fewer billing day, partially offset by a 3. 1% increase in our permanent recruitment business and an increase in our ManpowerGroup Solutions business, primarily within our MSP offering. In Other Americas, revenues from services increased 1. 3% (10. 2% in constant currency) in the nine months ended September 30, 2019 compared to 2018. We experienced revenue growth in Mexico, Canada, and Peru of 1. 9%, 11. 3%, and 16. 0%, respectively (3. 1%, 14. 7%, and 18. 3%, respectively, in constant currency). These increases were partially offset by decreases in Argentina, Colombia and Brazil of 33. 5%, 1. 6% and 1. 5%, respectively (increases of 21. 6%, 10. 5% and 7. 1%, respectively, in constant currency). 32. Gross profit margin increased in the three months ended September 30, 2019 compared to 2018 and was flat in the nine months ended September 30, 2019 compared to 2018. Gross profit margin increased due to margin improvements in our staffing/interim business, specifically in the United States, due to pricing discipline and lower payroll tax and insurance costs. Gross profit margin also increased due to the increase of 6. 9% (8. 0% in constant currency) and 2. 6% (4. 2% in constant currency) in the permanent recruitment business for the three and nine months ended September 30, 2019 and 2018, respectively. The gross profit margin increases in the nine months ended September 30, 2019 compared to 2018 were offset by the decreases in the staffing/interim gross profit margins within certain markets within Other Americas. In the three and nine months ended September 30, 2019, selling and administrative expenses increased 3. 0% (4. 9% in constant currency) and 3. 4% (6. 4% in constant currency), respectively, due primarily to an increase in salary-related expenses, as a result of higher headcount related to growth initiatives. The increase in the nine months ended September 30, 2019 was also due to the increase in restructuring costs to $5. 1 million from $0. 3 million in the first nine months of 2018. Operating Unit Profit (“OUP”) margin in the Americas was 5. 1% and 4. 9% for the third quarter of 2019 and 2018, respectively. In the United States, OUP margin increased to 5. 5% in the third quarter of 2019 from 5. 2% in 2018. The margin increase in the third quarter of 2019 in the United States was primarily due to the improvement in the gross profit margin, partially offset by increased costs as a result of headcount increases for growth initiatives. Other Americas OUP margin was flat at 4. 5% in the third quarter of 2019 and 2018 as we were able to increase revenues without a similar increase in selling and administrative expenses offset by a decline in the gross profit margin. OUP margin in the Americas was 4. 3% and 4. 8% for the nine months ended September 30, 2019 and 2018, respectively. In the United States, OUP margin decreased to 4. 5% for the nine months ended September 30, 2019 compared to 5. 2% in 2018. The margin decrease in 2019 in the United States was primarily due to increased costs as a result of headcount increases for growth initiatives, partially offset by an improvement in the gross profit margin. Other Americas OUP margin decreased to 4. 1% for the nine months ended September 30, 2019 compared to 4. 3% in 2018 primarily due to an increase in restructuring costs and increased costs as a result of headcount increases for growth initiatives. Southern Europe. In Southern Europe, which includes operations in France and Italy, revenues from services increased 0. 9% (5. 0% in constant currency. 0. 1% in organic constant currency) in the third quarter of 2019 compared to 2018. In the third quarter of 2019, revenues from services decreased 5. 4% (-1. 0% in constant currency) in France (which represents 59% of Southern Europe’s revenues) and decreased 8. 2% (-3. 9% in constant currency) in Italy (which represents 16% of Southern Europe’s revenues). The decrease in France is primarily due to the unfavorable impact of changes in currency exchange rates and decreased demand for our Manpower staffing services, partially offset by the favorable impact of approximately one additional billing day and an increase in our ManpowerGroup Solutions business. The decrease in Italy was primarily due to the unfavorable impact of changes in currency exchange rates and decreased demand for our Manpower staffing services as a result of a challenging economic environment, partially offset by the favorable impact of approximately one additional billing day and a 0. 6% increase (5. 5% in constant currency) in the permanent recruitment business. In Other Southern Europe, revenues from services increased 28. 7% (31. 9% in constant currency and 6. 9% in organic constant currency) during the third quarter of 2019 compared to 2018, due to the additional revenue from our acquisition in April 2019 of the remaining interest in Manpower Switzerland (which represents approximately 5% of Southern Europe’s revenues) increased demand for our Manpower staffing services, the favorable impact of approximately one additional billing day, an increase in our ManpowerGroup Solutions business and an increase in our permanent recruitment business of 15. 4% (18. 2% in constant currency and 4. 9% in organic constant currency), partially offset by the unfavorable impact of changes in currency exchange rates. Revenues from services decreased 3. 3% (increase of 2. 4% in constant currency. -0. 8% in organic constant currency) in the nine months ended September 30, 2019 compared to 2018. In the nine months ended September 30, 2019, revenues from services decreased 6. 7% (-0. 8% in constant currency) in France and decreased 11. 1% (-5. 5% in constant currency) in Italy compared to 2018. The decrease in France is primarily due to the unfavorable impact of changes in currency exchange rates and decreased demand for our Manpower staffing services, partially offset by an increase in our ManpowerGroup Solutions business. The decrease in Italy was due to decreased demand for our Manpower staffing services as a result of a challenging economic environment and the unfavorable impact of changes in currency exchange rates, partially offset by the favorable impact of approximately one additional billing day and a 4. 5% increase (11. 2% in constant currency) in the permanent recruitment business. In Other Southern Europe, revenues from. 33. services increased 13. 9% (19. 4% in constant currency and 3. 5% in organic constant currency) during the nine months ended September 30, 2019 compared to 2018, due to the additional revenue from our acquisition of the remaining interest in Manpower Switzerland, increased demand for our Manpower staffing services, the favorable impact of approximately one additional billing day, an increase in our ManpowerGroup Solutions business and the increase in our permanent recruitment business of 8. 1% (13. 9% in constant currency and 5. 8% in organic constant currency), partially offset by the unfavorable impact of changes in currency exchange rates. Gross profit margin decreased in the three months ended September 30, 2019 compared to 2018 primarily due to the decrease in France's staffing/interim margin due to the unfavorable impact from transition of the CICE program to a new subsidy program, partially offset by various initiatives undertaken to address the unfavorable impact from this transition and the improvement of the staffing/interim gross profit margin in Italy. Gross profit margin increased in the nine months ended September 30, 2019 compared to 2018, partially due to the favorable direct cost adjustments and various initiatives undertaken to address the unfavorable impact from transition of the CICE program to a new subsidy program and the improvement of the staffing/interim gross profit margin in Italy. The Southern Europe gross profit margins also increased due to growth in our higher-margin ManpowerGroup Solutions business and a 4. 8% and 2. 7% increase, respectively (8. 8% and 8. 9% in constant currency and 3. 6% and 5. 9% in organic constant currency, respectively) in the permanent recruitment business for the third quarter of 2019 and nine months ended September 30, 2019 compared to 2018. These increases were partially offset by the unfavorable impact of the transition of the CICE program to a new subsidy program. Selling and administrative expenses increased 2. 1% (6. 2% in constant currency and 1. 1% in organic constant currency) during the third quarter of 2019 compared to 2018, due to the additional recurring costs from our acquisition of the remaining interest in Manpower Switzerland and an increase in salary-related expenses as a result of higher headcount, partially offset by the favorable impact of changes in currency exchange rates. Selling and administrative expenses decreased 1. 3% (increase of 4. 7% in constant currency and 1. 2% in organic constant currency) in the nine months ended September 30, 2019 compared to 2018, due to the favorable impact of changes in currency exchange rates, partially offset by the additional recurring costs from our acquisition of the remaining interest in Manpower Switzerland and an increase in salary-related expenses, as a result of higher headcount. OUP margin in Southern Europe was 5. 0% for the third quarter of 2019 compared to 5. 2% for 2018. In France, the OUP margin decreased to 5. 1% for the third quarter of 2019 from 5. 4% in 2018, primarily due to expense deleveraging, as we were unable to decrease selling and administrative expenses at the same rate as our revenue decline, and the decrease in the gross profit margin. In Italy, the OUP margin decreased to 6. 2% for the third quarter of 2019 from 6. 3% for 2018, primarily due to expense deleveraging, as we were unable to decrease selling and administrative expenses at the same rate as our revenue decline, partially offset by the improvement in the gross profit margin. Other Southern Europe’s OUP margin increased to 3. 8% for the third quarter of 2019 from 3. 7% in 2018, as we were able to increase revenues without a similar increase in selling and administrative expenses, partially offset by the decrease in the gross profit margin. OUP margin in Southern Europe was 4. 8% for both the nine months ended September 30, 2019 and 2018. In France, the OUP margin increased to 4. 9% in the nine months ended September 30, 2019 compared to 4. 8% in 2018, primarily due improvement in the gross profit margin, partially offset by expense deleveraging, as we were unable to decrease selling and administrative expenses at the same rate as our revenue decline. In Italy, the OUP margin was flat at 6. 5% for the nine months ended September 30, 2019 and 2018, as the improvement in the gross profit margin was offset by expense deleveraging, as we were unable to decrease selling and administrative expenses at the same rate as our revenue decline. Other Southern Europe’s OUP margin decreased to 3. 2% in the nine months ended September 30, 2019 compared to 3. 4% in 2018, due to a decline in the gross profit margin, partially offset by a decrease in restructuring costs. Northern Europe. In Northern Europe, which includes operations in the United Kingdom, Germany, the Nordics, the Netherlands and Belgium (comprising 33%, 18%, 20%, 12%, and 9%, respectively, of Northern Europe’s revenues), revenues from services decreased 10. 1% (-5. 3% in constant currency and -4. 3% in organic constant currency) in the third quarter of 2019 compared to 2018. We experienced revenue declines in the United Kingdom, Germany, the Nordics, the Netherlands and Belgium of 1. 5%, 21. 1%, 9. 5%, 23. 7% and 8. 4% (revenue trend of +4. 2%, -17. 5%, -3. 0%, -20. 2% and -4. 2%, respectively, in constant currency. -0. 8% and -16. 4% in organic constant. 34. currency in the Nordics and the Netherlands, respectively). The Northern Europe revenue decrease is primarily due to reduced demand for our Manpower staffing services, primarily because of the decrease in Germany resulting from lower production activity in the manufacturing sector in that market, decreases in our staffing/interim services in the Netherlands due to a reduction in manufacturing-related demand and the exit from certain client contracts as a result of pricing decisions, and decreased demand in Sweden related to lower activity from our manufacturing clients. This decrease was also due to a decrease in our ManpowerGroup Solutions business from the disposition of our language translation business in the Netherlands at the end of December 2018 and the 6. 9% decrease (-1. 7% in constant currency) in the permanent recruitment business. These decreases were partially offset by an increased demand for our Manpower staffing services in the United Kingdom despite talent shortage challenges, improving demand for staffing/interim services in Norway and the favorable impact of approximately one additional billing day. Revenues from services decreased 13. 9% (-8. 0% in constant currency and -7. 2% in organic constant currency) in the nine months ended September 30, 2019 compared to 2018. We experienced revenue declines in the United Kingdom, Germany, the Nordics, the Netherlands and Belgium of 6. 9%, 27. 0%, 8. 2%, 25. 8% and 10. 5% (-1. 2%, -22. 3%, -0. 1%, -21. 0% and -4. 9%, respectively, in constant currency. increase of 0. 8% and -17. 3% in organic constant currency in the Nordics and the Netherlands, respectively). The Northern Europe revenue decrease is primarily due to reduced demand for our Manpower staffing services, primarily because of the decrease in Germany resulting from lower production activity in the manufacturing sector in that market, decreases in our staffing/interim services in the Netherlands due to a reduction in manufacturing-related demand and the exit from certain client contracts as a result of pricing decisions, and decreased demand in Sweden related to lower activity from our manufacturing clients. This decrease was also due to a decrease in our ManpowerGroup Solutions business from the disposition of our language translation business in the Netherlands at the end of December 2018 and the 12. 2% decrease (-6. 1% in constant currency) in the permanent recruitment business. These decreases were partially offset by an increased demand for our staffing/interim services in Norway. Gross profit margin decreased in both the three and nine months ended September 30, 2019 compared to 2018 due to the decline in our staffing/interim margin, primarily as a result of business mix changes, lower associate utilization and higher vacation and sickness rates in Germany, and the decrease in our permanent recruitment business. Selling and administrative expenses decreased 10. 5% (-5. 7% in constant currency and -4. 3% in organic constant currency) in the third quarter of 2019 compared to 2018. Selling and administrative expenses decreased 15. 7% (-9. 9% in constant currency and -9. 0% in organic constant currency) in the nine months ended September 30, 2019 compared to 2018. The decreases were primarily due to the decreases in salary-related expenses as a result of a reduction in headcount and a decrease in office-related expenses driven by a decrease in the number of offices. The decrease for the nine months ended September 30, 2019 compared to 2018 was also due to a decrease in consulting costs related to certain technology projects, front-office centralization and back-office optimization activities incurred in the third quarter of 2018 an</t>
  </si>
  <si>
    <t>MAN</t>
  </si>
  <si>
    <t>ManpowerGroup Inc.</t>
  </si>
  <si>
    <t>874499</t>
  </si>
  <si>
    <t xml:space="preserve">Management's DISCUSSION AND ANALYSIS OF FINANCIAL CONDITION AND RESULTS OF OPERATIONSThe following discussion and analysis should be read in conjunction with the “Management’s Discussion and Analysis of Financial Condition and Results of Operations” section and audited consolidated financial statements and related notes included in our Annual Report on Form 10-K and with the unaudited consolidated financial statements and related notes thereto presented in this Quarterly Report on Form 10-Q. Cautionary Note Regarding Forward-Looking StatementsThis report includes “forward-looking statements” within the meaning of Section 27A of the Securities Act of 1933, as amended ("the Securities Act"), and Section 21E of the Securities Exchange Act of 1934, as amended ("the Exchange Act"). When used in this Quarterly Report, the words "could", "believe", "anticipate", "intend", "estimate", "expect", "project" and similar expressions are intended to identify forward-looking statements, although not all forward-looking statements contain such identifying words. All statements other than statements of historical facts included in this report that address activities, events or developments that we expect or anticipate will or may occur in the future, including such things as estimated future net revenues from oil and natural gas reserves and the present value thereof, future capital expenditures (including the amount and nature thereof), business strategy and measures to implement strategy, competitive strengths, goals, expansion and growth of our business and operations, plans, references to future success, references to intentions as to future matters and other such matters are forward-looking statements. These statements are based on certain assumptions and analysis made by us in light of our experience and our perception of historical trends, current conditions and expected future developments as well as other factors we believe are appropriate in the circumstances. However, whether actual results and developments will conform with our expectations and predictions is subject to a number of risks and uncertainties, including general economic, market or business conditions. commodity prices. the opportunities (or lack thereof) that may be presented to and pursued by us. competitive actions by other oil and natural gas companies. adverse developments or losses from pending or future litigation and regulatory proceedings. our ability to identify, complete and integrate acquisitions of properties and businesses. changes in laws or regulations. adverse weather conditions and natural disasters such as hurricanes and other factors, including those listed under Item 1A, “Risk Factors” in our Annual Report on Form 10-K for the year ended December 31, 2018, this Quarterly Report on Form 10-Q and in our other filings with the SEC, many of which are beyond our control and may cause our actual results, performance or achievements to differ materially from anticipated future results, performance or achievements expressed or implied by such forward-looking statements. Should one or more of the risks or uncertainties described in this Quarterly Report occur, or should underlying assumptions prove incorrect, our actual results and plans could differ materially from those expressed in any forward-looking statements. All forward‑looking statements, expressed or implied, included in this Quarterly Report are expressly qualified in their entirety by this cautionary statement. This cautionary statement should also be considered in connection with any subsequent written or oral forward‑looking statements that we or persons acting on our behalf may issueExcept as otherwise required by applicable law, we disclaim any duty to update any forward‑looking statements, all of which are expressly qualified by the statements in this section, to reflect events or circumstances after the date of this Quarterly Report. Investors should note that Gulfport announces financial information in SEC filings, press releases and public conference calls. Gulfport may use the Investors section of its website (www. gulfportenergy. com) to communicate with investors. It is possible that the financial and other information posted there could be deemed to be material information. The information on Gulfport’s website is not part of this Quarterly Report on Form 10-Q. Overview We are an independent oil and natural gas exploration and production company focused on the exploration, exploitation, acquisition and production of natural gas, crude oil and natural gas liquids ("NGLs") in the United States. Our corporate strategy is to internally identify prospects, acquire lands encompassing those prospects and evaluate those prospects using subsurface geology and geophysical data and exploratory drilling. Using this strategy, we have developed an oil and natural gas portfolio of proved reserves, as well as development and exploratory drilling opportunities on high potential conventional and unconventional oil and natural gas prospects. Our principal properties are located in the Utica Shale primarily in Eastern Ohio and the SCOOP Woodford and SCOOP Springer plays in Oklahoma. In addition, among other interests, we hold an acreage 37position in the Alberta oil sands in Canada through our interest in Grizzly Oil Sands ULC ("Grizzly"), and an approximate 21. 8% equity interest in Mammoth Energy Services, Inc. ("Mammoth Energy"), an energy services company listed on the Nasdaq Global Select Market (TUSK). We seek to achieve reserve growth and increase our cash flow through our annual drilling programs. 2019 Operational and Other Highlights 382019 Production and Drilling ActivityDuring the three months ended September 30, 2019, our total net production was 130,071,046 thousand cubic feet ("Mcf") of natural gas, 474,407 barrels of oil and 52,950,681 gallons of NGLs for a total of 140,482 million cubic feet of natural gas equivalent ("MMcfe") as compared to 116,993,594 Mcf of natural gas, 664,633 barrels of oil and 72,427,030 gallons of NGLs, or 131,328 MMcfe, for the three months ended September 30, 2018. Our total net production averaged approximately 1,527. 0 MMcfe per day during the three months ended September 30, 2019, as compared to 1,427. 5 MMcfe per day during the same period in 2018. The 7% increase in production is largely the result of the continuing development of our Utica Shale and SCOOP acreage. Utica Shale. From January 1, 2019 through September 30, 2019, we spud 13 gross (11. 4 net) wells in the Utica Shale, of which six were turned-to-sales, one was being drilled and six were in various stages of completion at September 30, 2019. We also participated in five additional gross (0. 9 net) wells that were drilled by other operators on our Utica Shale acreage. From October 1, 2019 through October 25, 2019, we spud one gross and net well in the Utica Shale. As of October 25, 2019, we had one operated rig running in the Utica Shale. We currently intend to spud a total of 16 gross (14. 4 net) horizontal wells, and commence sales from a total of 47 gross (41. 5 net) horizontal wells, on our Utica Shale acreage in 2019. We also anticipate an additional two to three net horizontal wells will be drilled, and sales commenced from two to three net horizontal wells, on our Utica Shale acreage by other operators during 2019. Aggregate net production from our Utica Shale acreage during the three months ended September 30, 2019 was approximately 114,459 MMcfe, or an average of 1,244. 1 MMcfe per day, of which 98% was natural gas and 2% was oil and NGLs. SCOOP. From January 1, 2019 through September 30, 2019, we spud eight gross (6. 7 net) wells in the SCOOP, of which one was being drilled and seven were in various stages of completion at September 30, 2019. We also participated in an additional 36 gross (0. 8 net) wells that were drilled by other operators on our SCOOP acreage. From October 1, 2019 through October 25, 2019, we did not spud any wells on our SCOOP acreage. As of October 25, 2019, we had one operated rig running on our SCOOP acreage. We currently intend to spud a total of nine gross (7. 7 net) horizontal wells, and commence sales from a total of 14 gross (12. 6 net) horizontal wells, on our SCOOP acreage in 2019. We also anticipate one to two net wells will be drilled, and sales commenced from one to two net wells on our SCOOP acreage by other operators during 2019. Aggregate net production from our SCOOP acreage during the three months ended September 30, 2019 was approximately 25,897 MMcfe, or an average of 281. 5 MMcfe per day, of which 71% was from natural gas and 29% was from oil and NGLs. South Louisiana. From January 1, 2019 through July 3, 2019, we did not spud any new wells or recomplete any wells in the South Louisiana fields. Our aggregate net production from the South Louisiana fields during the three months ended September 30, 2019 was approximately 38. 3 MMcfe, or an average of 416. 2 Mcfe per day, all of which was from oil. On July 3, 2019, we closed on the sale of all of our South Louisiana assets. We had no further capital obligations related to the South Louisiana fields after July 3, 2019. Niobrara Formation. From January 1, 2019 through October 25, 2019, there were no wells spud on our Niobrara Formation acreage. Aggregate net production was approximately 26. 0 MMcfe, or an average of 282. 4 Mcfe per day during the three months ended September 30, 2019, all of which was from oil. Bakken. As of September 30, 2019, we had an interest in 18 wells and overriding royalty interests in certain existing and future wells. Aggregate net production from this acreage during the three months ended September 30, 2019 was approximately 60. 6 MMcfe, or an average of 658. 3 Mcfe per day, of which 96% was from oil and 4% was from natural gas and natural gas liquids. 39Equity InvestmentsMammoth Energy Services, Inc. In connection  with the preparation of financial statements for the three months ended September 30, 2019, we reviewed our investment in Mammoth Energy for impairment based on certain qualitative and quantitative factors. As a result of the calculated fair values and other qualitative factors, we concluded that an other than temporary impairment was indicated. This resulted in recording an aggregate impairment loss of $35. 5 million and $160. 8 million for the three and nine months ended September 30, 2019, respectively, which is included in loss (income) from equity method investments, net in the accompanying consolidated statements of operations. If Mammoth Energy's common stock continues to trade below the carrying value for a prolonged period of time, further impairment of our investment in Mammoth Energy may be necessary. RESULTS OF OPERATIONS Comparison of the Three Month Periods Ended September 30, 2019 and 2018 We reported net loss of $48. 8 million for the three months ended September 30, 2019 as compared to net income of $95. 2 million for the three months ended September 30, 2018. This $144. 0 million period-to-period decrease was due primarily to a $75. 8 million decrease in oil and natural gas revenues, a $55. 9 million increase in loss from equity method investments, including a $35. 5 million impairment related to our investment in Mammoth Energy, a $35. 6 million oil and natural gas properties impairment charge related to the decline in commodity prices, a $25. 6 million increase in DD&amp;A and a $2. 7 million decrease in gain on sale of equity method investments, partially offset by a $23. 6 million gain on debt extinguishment and a $26. 5 million increase in income tax benefit for the three months ended September 30, 2019 as compared to the three months ended September 30, 2018. Additional impairments of oil and natural gas properties are expected to occur in upcoming quarters should commodity prices continue below the average of the previous 12 months. However, the amount of any future impairments is difficult to predict as it depends on changes in commodity prices, production rates, proved reserves, evaluation of costs excluded from amortization, future development costs and production costs. The gain on sale of equity investments in 2018 was the result of the sale of Mammoth Energy common stock during 2018. Natural Gas, Oil and NGL Revenues. For the three months ended September 30, 2019, we reported oil and natural gas revenues of $285. 2 million as compared to oil and natural gas revenues of $361. 0 million during the same period in 2018. This $75. 8 million, or 21%, decrease in revenues was primarily attributable to the following: These decreases were partially offset by:The following table summarizes our oil and condensate, natural gas and NGLs production and related pricing for the three months ended September 30, 2019, as compared to such data for the three months ended September 30, 2018: 4041Lease Operating Expenses. Lease operating expenses ("LOE") not including production taxes increased to $22. 5 million for the three months ended September 30, 2019 from $22. 3 million for the three months ended September 30, 2018. This $0. 2 million, or 1%, increase was primarily the result of an increase in location repairs and disposal costs, partially offset by a decrease in property taxes. However, due to a 7% increase in our production volumes for the three months ended September 30, 2019 as compared to the three months ended September 30, 2018, our per unit LOE decreased by 6% from $0. 17 per Mcfe to $0. 16 per Mcfe. Production Taxes. Production taxes decreased $2. 7 million, or 29%, to $6. 6 million for the three months ended September 30, 2019 from $9. 3 million for the three months ended September 30, 2018. This decrease was primarily due to a decrease in commodity prices, as taxes in Ohio are assessed off of value, and the sale of our Louisiana assets, partially offset by an increase in the production tax rate associated with our SCOOP production. Midstream Gathering and Processing Expenses. Midstream gathering and processing expenses decreased to $78. 4 million for the three months ended September 30, 2019 from $78. 9 million for the same period in 2018. This $0. 5 million, or 1%, decrease was primarily attributable to a decrease in production volumes related to our Utica Shale non-operated properties partially offset by an increase in our production volumes related to both our Utica Shale operated properties and SCOOP non-operated properties. Depreciation, Depletion and Amortization. Depreciation, depletion and amortization ("DD&amp;A") expense increased to $145. 5 million for the three months ended September 30, 2019, and consisted of $142. 7 million in depletion of oil and natural gas properties and $2. 8 million in depreciation of other property and equipment, as compared to total DD&amp;A expense of $119. 9 million for the three months ended September 30, 2018. This $25. 6 million, or 21%, increase was primarily due to an increase in our depletion rate as a result of a decrease in our total proved reserves volumes used to calculate our total DD&amp;A expense, as well as an increase in our production. General and Administrative Expenses. Net general and administrative expenses decreased to $14. 7 million for the three months ended September 30, 2019 from $15. 8 million for the three months ended September 30, 2018. This $1. 1 million, or 7%, decrease was primarily due to decreases in salaries and benefits, consulting fees and travel expense, partially offset by increases in legal expense. In addition, for the three months ended September 30, 2019, we decreased our unit general and administrative expense by 17% to $0. 10 per Mcfe from $0. 12 per Mcfe for the three months ended September 30, 2018. Interest Expense. Interest expense increased to $34. 1 million for the three months ended September 30, 2019 as compared to $33. 3 million for the three months ended September 30, 2018 due primarily to increased borrowings on our revolving credit facility as compared to the same period in 2018, partially offset by a decrease in outstanding senior notes as a result of debt repurchases. In addition, total weighted average debt outstanding under our revolving credit facility was $223. 1 million for the three months ended September 30, 2019 as compared to $74. 0 million debt outstanding under such facility. As of September 30, 2019, amounts borrowed under our revolving credit facility bore interest at a weighted average rate of 3. 52%. In addition, we capitalized approximately $1. 0 million and $1. 6 million in interest expense to undeveloped oil and natural gas properties during the three months ended September 30, 2019 and 2018, respectively. This $0. 6 million decrease in capitalized interest in the 2019 period was primarily the result of changes to our development plan for our oil and natural gas properties. Income Taxes. As of September 30, 2019, we had a federal net operating loss carryforward of approximately $942. 9 million from prior years, in addition to numerous temporary differences, which gave rise to a net deferred tax asset. Quarterly, management performs a forecast of our taxable income and analyzes other relevant factors to determine whether it is more likely than not that a valuation allowance is needed, looking at both positive and negative factors. A valuation allowance for our deferred tax assets is established if, in management’s opinion, it is more likely than not that some portion will not be realized. During the three months ending September 30, 2019, management determined there was sufficient positive evidence that it was more likely than not that the federal and some state net operating loss carryforwards should be realized and recorded a discrete tax benefit of $28. 0 million. We will recognize through the annual effective tax rate a projected release of valuation allowance of an additional $0. 3 million with respect to current year earnings. We will maintain a valuation allowance of $4. 8 million against the net deferred tax asset for certain tax attributes for which we have determined it is more likely than not those attribute carryforwards will expire prior to utilization. Comparison of the Nine Month Periods Ended September 30, 2019 and 2018We reported net income of $248. 4 million for the nine months ended September 30, 2019 as compared to net income of $296. 6 million for the nine months ended September 30, 2018. This $48. 2 million period-to-period decrease was due primarily to a $199. 7 million increase in loss from equity method investments, including a $160. 8 million impairment related to our 42investment in Mammoth Energy, a $124. 8 million decrease in gain on sale of equity method investments, a $35. 6 million oil and natural gas properties impairment charge related to the decline in commodity prices, a $36. 1 million increase in DD&amp;A and a $6. 2 million increase in midstream gathering and processing expenses, partially offset by a $205. 8 million increase in income tax benefit, a $125. 7 million increase in natural gas, oil and NGL revenues and a $23. 6 million increase in gain on debt extinguishment for the nine months ended September 30, 2019 as compared to the nine months ended September 30, 2018. Additional impairments of oil and natural gas properties are expected to occur in upcoming quarters should commodity prices continue below the average of the previous 12 months. However, the amount of any future impairments is difficult to predict as it depends on changes in commodity prices, production rates, proved reserves, evaluation of costs excluded from amortization, future development costs and production costs. The gain on sale of equity investments in 2018 was a result of the sale of our interest in Strike Force Midstream LLC ("Strike Force") and the sale of Mammoth Energy common stock during 2018. Oil and Gas Revenues. For the nine months ended September 30, 2019, we reported oil and natural gas revenues of $1. 1 billion as compared to oil and natural gas revenues of $939. 1 million during the same period in 2018. This $125. 7 million, or 13%, increase in revenues was primarily attributable to the following:These increases were partially offset by:The following table summarizes our oil and condensate, natural gas and NGLs production and related pricing for the nine months ended September 30, 2019, as compared to such data for the nine months ended September 30, 2018: 4344Lease Operating Expenses. Lease operating expenses not including production taxes increased to $64. 7 million for the nine months ended September 30, 2019 from $64. 1 million for the nine months ended September 30, 2018. This $0. 6 million, or 1%, increase was primarily the result of an increase in expenses related to location repair, disposal costs and overhead, partially offset by a decrease in wireline services, facility maintenance expense and insurance. Production Taxes. Production taxes decreased to $22. 6 million for the nine months ended September 30, 2019 from $23. 9 million for the same period in 2018. This $1. 3 million, or 5%, decrease was primarily related to a decrease in commodity prices, as taxes in Ohio are assessed off of value, and the sale of our Louisiana assets, partially offset by an increase in the production tax rate associated with our SCOOP production. Midstream Gathering and Processing Expenses. Midstream gathering and processing expenses increased to $220. 7 million for the nine months ended September 30, 2019 from $214. 5 million for the same period in 2018. This $6. 2 million, or 3%, increase was primarily attributable to midstream expenses related to our increased production volumes in the Utica Shale and SCOOP resulting from our 2018 and 2019 drilling activities as well as routine contract escalations associated with our Utica Shale production. Depreciation, Depletion and Amortization. Depreciation, depletion and amortization expense increased to $388. 9 million for the nine months ended September 30, 2019, and consisted of $380. 4 million in depletion of oil and natural gas properties and $8. 5 million in depreciation of other property and equipment, as compared to total DD&amp;A expense of $352. 8 million for the nine months ended September 30, 2018. This $36. 1 million, or 10%, increase was primarily due to an increase in our depletion rate as a result of a decrease in our total proved reserves volumes used to calculate our total DD&amp;A expense and an increase in our production. General and Administrative Expenses. Net general and administrative expenses decreased to $39. 5 million for the nine months ended September 30, 2019 from $43. 0 million for the nine months ended September 30, 2018. This $3. 5 million, or 8%, decrease was primarily due to decreases in salaries and benefits, consulting fees and travel expense, partially offset by increases in tax services and computer support. In addition, for the nine months ended September 30, 2019, we decreased our unit general and administrative expense by 17% to $0. 10 per Mcfe from $0. 12 per Mcfe the nine months ended September 30, 2018. Interest Expense. Interest expense increased to $103. 1 million for the nine months ended September 30, 2019 from $100. 9 million for the nine months ended September 30, 2018 due primarily to increased borrowings on our revolving credit facility as compared to the same period in 2018, partially offset by a decrease in outstanding senior notes as a result of debt repurchases. Total weighted average debt outstanding under our revolving credit facility was $156. 9 million for the nine months ended September 30, 2019 as compared to $91. 3 million for the same period in 2018. Additionally, we capitalized approximately $2. 8 million and $4. 0 million in interest expense to undeveloped oil and natural gas properties during the nine months ended September 30, 2019 and September 30, 2018, respectively. This $1. 2 million decrease in capitalized interest in the 2019 period was primarily the result of changes to our development plan for our oil and natural gas properties. Income Taxes. As of September 30, 2019, we had a federal net operating loss carryforward of approximately $942. 9 million from prior years, in addition to numerous temporary differences, which gave rise to a net deferred tax asset. Quarterly, management performs a forecast of our taxable income and analyzes other relevant factors to determine whether it is more likely than not that a valuation allowance is needed, looking at both positive and negative factors. A valuation allowance for our deferred tax assets is established if, in management’s opinion, it is more likely than not that some portion will not be realized. During the nine months ending September 30, 2019, management determined there was sufficient positive evidence that it was more likely than not that the federal and some state net operating loss carryforwards should be realized and recorded a discrete tax benefit of $207. 4 million. We will recognize through the annual effective tax rate a projected release of valuation allowance of an additional $0. 3 million with respect to current year earnings. We will maintain a valuation allowance of $4. 8 million against the net deferred tax asset for certain tax attributes for which we have determined it is more likely than not those attribute carryforwards will expire prior to utilization. Liquidity and Capital Resources Overview. Historically, our primary sources of funds have been cash flow from our producing oil and natural gas properties, borrowings under our revolving credit facility and issuances of equity and debt securities. Our ability to access any of these sources of funds can be significantly impacted by decreases in oil and natural gas prices or oil and natural gas production. 45 Net cash flow provided by operating activities was $617. 4 million for the nine months ended September 30, 2019 as compared to $630. 8 million for the same period in 2018. This $13. 4 million decrease was primarily the result of a decrease in cash receipts from our oil and natural gas purchasers due to a 7% decrease in net revenues after giving effect to settled derivative instruments and an increase in our operating expenses. In addition, we received $2. 5 million in dividends from our investment in Mammoth Energy during the nine months ended September 30, 2019. Net cash used in investing activities for the nine months ended September 30, 2019 was $638. 6 million as compared to $554. 6 million for the same period in 2018. During the nine months ended September 30, 2019, we spent $646. 5 million in additions to oil and natural gas properties, of which $364. 6 million was spent on our 2019 drilling and completion activities, $183. 6 million was spent on expenses attributable to wells spud, completed and recompleted during 2018, $34. 9 million was spent on lease related costs, primarily the acquisition of leases in the Utica Shale and $32. 5 million was spent on tubulars, with the remainder attributable mainly to future location development and capitalized general and administrative expenses. During the nine months ended September 30, 2019, we invested $0. 4 million in Grizzly and received a distribution of $2. 1 million from Tatex Thailand II, LLC ("Tatex II"). We did not make any investments in our other equity investments during the nine months ended September 30, 2019. Net cash used in financing activities for the nine months ended September 30, 2019 was $20. 9 million as compared to $51. 2 million for the same period in 2018. The 2019 amount used in financing activities is primarily attributable to purchases under our stock repurchase program of approximately $30. 0 million and repurchase of senior notes of $79. 5 million, partially offset by net borrowings under our credit facility. Credit Facility. We have entered into a senior secured revolving credit facility, as amended, with The Bank of Nova Scotia, as the lead arranger and administrative agent and other lenders. The credit agreement provides for a maximum facility amount of $1. 5 billion and matures on December 13, 2021. As of September 30, 2019, we had a borrowing base of $1. 4 billion, with an elected commitment of $1. 0 billion, and $135. 0 million in borrowings outstanding. Total funds available for borrowing under our revolving credit facility, after giving effect to an aggregate of $248. 6 million of outstanding letters of credit, were $616. 4 million as of September 30, 2019. This facility is secured by substantially all of our assets. Our wholly owned subsidiaries, excluding Grizzly Holdings Inc. ("Grizzly Holdings") and Mule Sky LLC ("Mule Sky"), guarantee our obligations under our revolving credit facility. Advances under our revolving credit facility may be in the form of either base rate loans or eurodollar loans. The interest rate for base rate loans is equal to (1) the applicable rate, which ranges from 0. 25% to 1. 25%, plus (2) the highest of: (a) the federal funds rate plus 0. 50%, (b) the rate of interest in effect for such day as publicly announced from time to time by agent as its “prime rate,” and (c) the eurodollar rate for an interest period of one month plus 1. 00%. The interest rate for eurodollar loans is equal to (1) the applicable rate, which ranges from 1. 25% to 2. 25%, plus (2) the London interbank offered rate that appears on pages LIBOR01 or LIBOR02 of the Reuters screen that displays such rate for deposits in U. S. dollars, or, if such rate is not available, the rate as administered by ICE Benchmark Administration (or any other person that takes over administration of such rate) per annum equal to the offered rate on such other page or other service that displays an average London interbank offered rate as administered by ICE Benchmark Administration (or any other person that takes over the administration of such rate) for deposits in U. S. dollars, or, if such rate is not available, the average quotations for three major New York money center banks of whom the agent shall inquire as the “London Interbank Offered Rate” for deposits in U. S. dollars. At September 30, 2019, amounts borrowed under our credit facility bore interest at a weighted average rate of 3. 52%. Our revolving credit facility contains customary negative covenants including, but not limited to, restrictions on our and our subsidiaries’ ability to: incur indebtedness. grant liens. pay dividends and make other restricted payments. make investments. make fundamental changes. enter into swap contracts and forward sales contracts. dispose of assets. change the nature of their business. and enter into transactions with their affiliates. The negative covenants are subject to certain exceptions as specified in our revolving credit facility. Our revolving credit facility also contains certain affirmative covenants, including, but not limited to the following financial covenants: (1) the ratio of net funded debt to EBITDAX (net income, excluding (i) any non-cash revenue or expense associated with swap contracts resulting from ASC 815 and (ii) any cash or non-cash revenue or expense attributable to minority investment plus without duplication and, in the case of expenses, to the extent deducted from revenues in determining net income, the sum of (a) the aggregate amount of consolidated interest expense for such period, (b) the aggregate amount of income, franchise, capital or similar tax expense (other than ad valorem taxes) for such period, (c) all amounts attributable to depletion, depreciation, amortization and asset or goodwill impairment or writedown for such period, (d) all other non-cash charges, (e) exploration costs deducted in determining net income under successful efforts accounting, (f) actual cash distributions received from minority investments, (g) to the extent actually reimbursed by insurance, 46expenses with respect to liability on casualty events or business interruption, and (h) all reasonable transaction expenses related to dispositions and acquisitions of assets, investments and debt and equity offerings (provided that expenses related to any unsuccessful dispositions will be limited to $3. 0 million in the aggregate) for a twelve-month period may not be greater than 4. 00 to 1. 00. and (2) the ratio of EBITDAX to interest expense for a twelve-month period may not be less than 3. 00 to 1. 00. We were in compliance with these financial covenants at September 30, 2019. Senior Notes. In April 2015, we issued an aggregate of $350. 0 million in principal amount of our 2023 Notes. Interest on these senior notes accrues at a rate of 6. 625% per annum on the outstanding principal amount thereof from April 21, 2015, payable semi-annually </t>
  </si>
  <si>
    <t>GPOR</t>
  </si>
  <si>
    <t>GULFPORT ENERGY CORP</t>
  </si>
  <si>
    <t>874977</t>
  </si>
  <si>
    <t>877890</t>
  </si>
  <si>
    <t>Management's Discussion and Analysis of Financial Condition and Results of Operations” contained in this report and the consolidated financial statements and accompanying notes included in the Company’s Annual Report on Form 10-K for the year ended December 31, 2018. The condensed consolidated financial statements of the Company include the accounts of its wholly-owned subsidiaries in the Americas. Europe, the Middle East and Africa (“EMEA”). and Asia-Pacific and Japan (“APJ”). All significant transactions and balances between the Company and its subsidiaries have been eliminated in consolidation. The Company's revenues are derived from sales of its Digital Workspace solutions, Networking products and related Support and services. The Company operates under one reportable segment. See Note 10 for more information on the Company's segment. 2. SIGNIFICANT ACCOUNTING POLICIESDuring the first quarter of 2019, the Company adopted new accounting guidance related to leases, which is described below. There have been no other significant changes in the Company’s accounting policies during the three and nine months ended September 30, 2019 as compared to the significant accounting policies described in its Annual Report on Form 10-K for the year ended December 31, 2018. Recent Accounting PronouncementsLeasesIn February 2016, the Financial Accounting Standards Board issued an accounting standard update on the accounting for leases (“ASC 842”). The new guidance requires that lessees in a leasing arrangement recognize a right-of-use (“ROU”) asset and a lease liability for most leases (other than leases that meet the definition of a short-term lease). The Company adopted this standard as of January 1, 2019 using a modified retrospective approach and recognized a cumulative-effect adjustment to the opening balance of retained earnings in the period of adoption. In addition, the Company elected the package of practical expedients permitted under the transition guidance within the new standard, which among other things, allowed the Company to carry forward the historical lease classification and not reassess whether any expired or existing contract is a lease or contains a lease. Adoption of this standard had a material impact in the Company’s condensed consolidated balance sheets, but did not have a material impact on its condensed consolidated income statements. The most significant impact was the recognition of ROU assets and lease liabilities for operating leases, while the Company's accounting for finance leases remained substantially unchanged. Adoption of the new standard resulted in the recording of additional right-of-use assets for operating leases (net of previously recorded lease losses related to the consolidation of leased facilities of $42. 2 million and deferred rent liability of $20. 5 million under the old guidance) of approximately $194. 5 million and operating lease liabilities of approximately $256. 4 million, as of January 1, 2019. The difference between the additional lease assets and lease liabilities, net of the deferred tax impact, was recorded as an adjustment to retained earnings of $0. 8 million. Adoption of this standard had no impact to cash from or used in operating, financing, or investing in the Company’s condensed consolidated cash flows statements. Adoption of this standard had no impact on the Company's debt covenant compliance under its current agreement or on liquidity. See Note 19 for additional information regarding the Company’s leases. 7Current Expected Credit LossesIn June 2016, the Financial Accounting Standards Board issued an accounting standard update on the measurement of credit losses on financial instruments. Previously, credit losses were measured using an incurred loss approach when it was probable that a credit loss had been incurred. The new guidance changes the credit loss model from an incurred loss to an expected loss approach. It requires the application of a current expected credit loss (“CECL”) impairment model to financial assets measured at amortized cost (including trade accounts receivable) and certain off-balance-sheet credit exposures. Under the CECL model, lifetime expected credit losses on such financial assets are measured and recognized at each reporting date based on historical, current, and forecasted information. The standard also changes the impairment model for available-for-sale debt securities, eliminating the concept of other than temporary impairment and requiring credit losses to be recorded through an allowance for credit losses. The amount of the allowance for credit losses for available-for-sale debt securities is limited to the amount by which fair value is below amortized cost. The standard is effective for interim and annual periods beginning after December 15, 2019. Early adoption is permitted. A modified retrospective adoption method is required, with a cumulative-effect adjustment to the opening retained earnings balance in the period of adoption. The adoption of this standard is not expected to have a material impact on the Company's condensed consolidated financial position, results of operations and cash flows. Additionally, the Company is not planning to early adopt this standard. Premium Amortization on Call Debt Securities In March 2017, the Financial Accounting Standards Board issued an accounting standard update on the accounting for amortization of premium costs on purchased callable debt securities. The new guidance amends the amortization period for certain purchased callable debt securities held at a premium, shortening such period to the earliest call date. The standard does not require any accounting change for debt securities held at a discount. the discount continues to be amortized to maturity. The Company adopted the standard effective January 1, 2019 on a modified retrospective basis. The adoption of this standard did not have a material impact on the Company's condensed consolidated financial position, results of operations and cash flows. Accounting for Cloud Computing CostsIn August 2018, the Financial Accounting Standards Board issued an accounting standard update on the accounting for implementation costs incurred by customers in cloud computing arrangements that are service contracts. The new guidance aligns the requirements for capitalizing implementation costs incurred in a hosting arrangement that is a service contract with the requirements for capitalizing implementation costs incurred to develop or obtain internal-use software. The Company early adopted this standard on a prospective basis effective January 1, 2019. Adoption of this standard did not have a material impact on the Company's condensed consolidated financial position, results of operations and cash flows. Fair Value MeasurementsIn August 2018, the Financial Accounting Standards Board issued an accounting standard update on fair value measurements. The new guidance modifies the disclosure requirements on fair value measurements by removing certain disclosure requirements related to the fair value hierarchy, modifying existing disclosure requirements related to measurement uncertainty, and adding new disclosure requirements. The new guidance is effective for annual reporting periods beginning after December 15, 2019, and interim periods within those fiscal years, and early adoption is permitted. The adoption of this standard is not expected to have a material impact on the Company's condensed consolidated financial position, results of operations and cash flows. Use of EstimatesThe preparation of financial statements in conformity with accounting principles generally accepted in the United States requires management to make estimates and assumptions that affect the amounts reported in the condensed consolidated financial statements and accompanying notes. Significant estimates made by management include the standalone selling price related to revenue recognition, the provision for doubtful accounts receivable, the provision to reduce obsolete or excess inventory to market, the provision for estimated returns, as well as sales allowances, the assumptions used in the valuation of stock-based awards, the assumptions used in the discounted cash flows to mark certain of its investments to market, the valuation of the Company’s goodwill, net realizable value of product related and other intangible assets, the provision for income taxes, valuation allowance for deferred tax assets, uncertain tax positions, and the amortization and depreciation periods for contract acquisition costs, intangible and long-lived assets. While the Company believes that such estimates are fair when considered in conjunction with the condensed consolidated financial position and results of operations taken as a whole, the actual amounts of such items, when known, will vary from these estimates. 8Available-for-sale InvestmentsShort-term and long-term available-for-sale investments in debt securities as of September 30, 2019 and December 31, 2018 primarily consist of agency securities, corporate securities, municipal securities and government securities. Investments classified as available-for-sale debt securities are stated at fair value with unrealized gains and losses, net of taxes, reported in Accumulated other comprehensive loss. The Company classifies its available-for-sale investments as current and non-current based on their actual remaining time to maturity. The Company does not recognize changes in the fair value of its available-for-sale investments in income unless a decline in value is considered other-than-temporary in accordance with the authoritative guidance. The Company’s investment policy is designed to limit exposure to any one issuer depending on credit quality. The Company uses information provided by third parties to adjust the carrying value of certain of its investments to fair value at the end of each period. Fair values are based on a variety of inputs and may include interest rates, known historical trades, yield curve information, benchmark data, prepayment speeds, credit quality and broker/dealer quotes. See Note 6 for additional information regarding the Company’s investments. Foreign CurrencyThe functional currency for all of the Company’s wholly-owned foreign subsidiaries is the U. S. dollar. Monetary assets and liabilities of such subsidiaries are remeasured into U. S. dollars at exchange rates in effect at the balance sheet date, and revenues and expenses are remeasured at average rates prevailing during the year. Foreign currency transaction gains and losses are the result of exchange rate changes on transactions denominated in currencies other than the functional currency, including U. S. dollars. The remeasurement of those foreign currency transactions is included in determining net income or loss for the period of exchange. Accounting for Stock-Based Compensation PlansThe Company has various stock-based compensation plans for its employees and outside directors and accounts for stock-based compensation arrangements in accordance with the authoritative guidance, which requires the Company to measure and record compensation expense in its condensed consolidated financial statements using a fair value method. See Note 8 for further information regarding the Company’s stock-based compensation plans. 3. REVENUEThe following is a description of the principal activities from which the Company generates revenue. SubscriptionSubscription revenues primarily consist of cloud-hosted offerings which provide customers a right to use, or a right to access, one or more of the Company’s cloud-hosted subscription offerings, with routine customer support, as well as revenues from the Citrix Service Provider ("CSP") program and on-premise subscription software licenses. For the Company’s cloud-hosted performance obligations, revenue is generally recognized on a ratable basis over the contract term beginning on the date that the Company's service is made available to the customer, as the Company continuously provides online access to the web-based software that the customer can use at any time. The CSP program provides subscription-based services in which the CSP partners host software services to their end users. Product and licenseProduct and license revenues are primarily derived from perpetual offerings related to the Company’s Digital Workspace solutions and Networking products. For performance obligations related to perpetual software license agreements, the Company determined that its licenses are functional intellectual property that are distinct as the user can benefit from the software on its own. Support and servicesSupport and services includes license updates, maintenance and professional services revenues. License updates and maintenance revenues are primarily comprised of software and hardware maintenance, when and if-available updates and technical support. For performance obligations related to license updates and maintenance, revenue is generally recognized on a straight-line basis over the period of service because the Company transfers control evenly by providing a stand-ready service. That is, the Company is continuously working on improving its products and pushing those updates through to the customer, and stands ready to provide software updates on a when and if-available basis. Services revenues are comprised of fees from consulting services primarily related to the implementation of the Company’s products and fees from product training and certification. 9The Company’s typical performance obligations include the following: Significant Judgments At contract inception, the Company assesses the solutions or services, or bundles of solutions and services, obligated in the contract with a customer to identify each performance obligation within the contract, and then evaluates whether the performance obligations are capable of being distinct and distinct within the context of the contract. Solutions and services that are not both capable of being distinct and distinct within the context of the contract are combined and treated as a single performance obligation in determining the allocation and recognition of revenue. The standalone selling price is the price at which the Company would sell a promised product or service separately to the customer. For the majority of the Company's software licenses and hardware, CSP and on-premise subscription software licenses, the Company uses the observable price in transactions with multiple performance obligations. For the majority of the Company’s support and services, and cloud-hosted subscription offerings, the Company uses the observable price when the Company sells that support and service and cloud-hosted subscription separately to similar customers. If the standalone selling price for a performance obligation is not directly observable, the Company estimates it. The Company estimates standalone selling price by taking into consideration market conditions, economics of the offering and customers’ behavior. The Company maximizes the use of observable inputs and applies estimation methods consistently in similar circumstances. The Company allocates the transaction price to each distinct performance obligation on a relative standalone selling price basis. Revenues are recognized when control of the promised products or services are transferred to customers, in an amount that reflects the consideration that the Company expects to receive in exchange for those products or services. The Company generates all of its revenues from contracts with customers. Sales tax The Company records revenue net of sales tax. 10Timing of revenue recognitionContract balancesThe Company's short-term and long-term contract assets were $4. 6 million and $3. 7 million, respectively, as of December 31, 2018, and $9. 1 million and $17. 6 million, respectively, as of September 30, 2019. The Current portion of deferred revenues and the Long-term portion of deferred revenues were $1. 35 billion and $489. 3 million, respectively, as of December 31, 2018 and $1. 20 billion and $415. 1 million, respectively, as of September 30, 2019. The difference in the opening and closing balances of the Company’s contract assets and liabilities primarily results from the timing difference between the Company’s performance and the customer’s payment. During the three and nine months ended September 30, 2019, the Company recognized $478. 7 million and $1. 13 billion, respectively, of revenue that was included in the deferred revenue balance as of June 30, 2019 and December 31, 2018, respectively. The Company performs its obligations under a contract with a customer by transferring solutions and services in exchange for consideration from the customer. Accounts receivable are recorded when the right to consideration becomes unconditional. The timing of the Company’s performance often differs from the timing of the customer’s payment, which results in the recognition of a contract asset or a contract liability. The Company recognizes a contract asset when the Company transfers products or services to a customer and the right to consideration is conditional on something other than the passage of time. The Company recognizes a contract liability when it has received consideration or an amount of consideration is due from the customer and the Company has a future obligation to transfer products or services. The Company had no asset impairment charges related to contract assets for the three and nine months ended September 30, 2019 and 2018. For the Company’s software and hardware products, the timing of payment is typically upfront for its perpetual offerings and the Company’s on-premise subscriptions. Therefore, deferred revenue is created when a contract includes performance obligations such as license updates and maintenance or certain professional services that are satisfied over time. For subscription contracts, the timing of payment is typically in advance of services, and deferred revenue is created as these services are provided over time. A significant portion of the Company’s contracts have an original duration of one year or less. therefore, the Company applies a practical expedient to determine whether a significant financing component exists and does not consider the effects of the time value of money. For multi-year contracts, the Company bills annually. Transaction price allocated to the remaining performance obligationsThe following table includes estimated revenue expected to be recognized in the future related to performance obligations that are unsatisfied or partially unsatisfied at the end of the reporting period (in thousands):Contract acquisition costsThe Company is required to capitalize certain contract acquisition costs consisting primarily of commissions paid and related payroll taxes when contracts are signed. The asset recognized from capitalized incremental and recoverable acquisition costs is amortized on a basis consistent with the pattern of transfer of the products or services to which the asset relates. The Company’s typical contracts include performance obligations related to product and licenses and support. In these contracts, incremental costs of obtaining a contract are allocated to the performance obligations based on the relative estimated standalone selling prices and then recognized on a basis that is consistent with the transfer of the goods or services to which the asset relates. The commissions paid on annual renewals of support for product and licenses are not commensurate with the  11initial commission. The costs allocated to product and licenses are expensed at the time of sale, when revenue for the product and functional software licenses is recognized. The costs allocated to customer support for product and licenses are amortized ratably over a period of the greater of the contract term or the average customer life, the expected period of benefit of the asset capitalized. The Company currently estimates an average customer life of three years to five years, which it believes is appropriate based on consideration of the historical average customer life and the estimated useful life of the underlying product and license sold as part of the transaction. Amortization of contract acquisition costs related to support are limited to the contractual period of the arrangement as the Company intends to pay a commensurate commission upon renewal of the related support. For contracts that contain multi-year services or subscriptions, the amortization period of the capitalized costs is the expected period of benefit, which is the greater of the contractual term or the expected customer life. The Company elects to apply a practical expedient to expense contract acquisition costs as incurred where the expected period of benefit is one year or less. For the three and nine months ended September 30, 2019, the Company recorded amortization of capitalized contract acquisition costs of $11. 4 million and $33. 0 million, respectively, and for the three and nine months ended September 30, 2018, the Company recorded amortization of capitalized contract acquisition costs of $9. 5 million and $25. 7 million, respectively, which is recorded in Sales, marketing and services expense in the accompanying condensed consolidated statements of income. As of September 30, 2019, the Company's short-term and long-term contract acquisition costs were $45. 0 million and $69. 7 million, respectively, and are included in Prepaid and other current assets and Other assets, respectively, in the accompanying condensed consolidated balance sheets. There was no impairment loss in relation to costs capitalized during the three and nine months ended September 30, 2019 and 2018. 4. EARNINGS PER SHAREBasic earnings per share is calculated by dividing income available to stockholders by the weighted-average number of common shares outstanding during each period. Diluted earnings per share is computed using the weighted-average number of common and dilutive common share equivalents outstanding during the period. Dilutive common share equivalents consist of shares issuable upon the exercise or settlement of stock awards and shares issuable under the employee stock purchase plan (calculated using the treasury stock method) during the period they were outstanding and potential dilutive common shares from the conversion spread on the Company’s 0. 500% Convertible Notes due 2019 (the “Convertible Notes”) during the period they were outstanding and the Company's warrants. The following table sets forth the computation of basic and diluted net income per share (in thousands, except per share information):For the three and nine months ended September 30, 2019, the weighted-average number of shares outstanding used in the computation of diluted earnings per share includes the dilutive effect of the Company's warrants, as the average stock price during the quarters was above the weighted-average warrant strike price of $94. 18 per share and $94. 52 per share, respectively. For the three and nine months ended September 30, 2018, the weighted-average number of shares outstanding used in the computation of diluted earnings per share includes the dilutive effect of the Company's warrants, as the average stock price  12during the quarters was above the weighted-average warrant strike price of $95. 25 per share. Anti-dilutive stock-based awards excluded from the calculations of diluted earnings per share were immaterial during the periods presented. The Company uses the treasury stock method for calculating any potential dilutive effect of the conversion spread on its Convertible Notes on diluted earnings per share because upon conversion the Company paid cash up to the aggregate principal amount of the Convertible Notes converted and delivered shares of common stock in respect of the remainder of the Company’s conversion obligation in excess of the aggregate principal amount of the Convertible Notes converted. The conversion spread had a dilutive impact on diluted earnings per share when the average market price of the Company’s common stock for a given period exceeded the conversion price. For the nine months ended September 30, 2019 and three and nine months ended September 30, 2018, the average market price of the Company's common stock exceeded the conversion price. therefore, the dilutive effect of the Convertible Notes was included in the denominator of diluted earnings per share. For the three months ended September 30, 2019, there was no dilution as the Convertible Notes matured on April 15, 2019. See Note 11 for detailed information on the Convertible Notes offering. 5. ACQUISITIONS2018 Business CombinationsSapho, Inc. On November 13, 2018, the Company acquired all of the issued and outstanding securities of Sapho, Inc. (“Sapho”), whose technology is intended to advance the Company’s development of the intelligent workspace. The acquired technology enables efficient workstyles by creating a unified and customizable notification experience for business applications. The total cash consideration for this transaction was $182. 7 million, net of $3. 7 million cash acquired. Transaction costs associated with the acquisition were not significant. Cedexis, Inc. On February 6, 2018, the Company acquired all of the issued and outstanding securities of Cedexis, Inc. (“Cedexis”), whose solution is a real-time data driven service for dynamically optimizing the flow of traffic across public clouds and data centers that provides a dynamic and reliable way to route and manage Internet performance for customers moving towards hybrid and multi-cloud deployments. The total cash consideration for this transaction was $66. 0 million, net of $6. 0 million cash acquired. Transaction costs associated with the acquisition were not significant. During the third quarter of 2019, the Company tested certain intangible assets for recoverability due to changes in facts and circumstances associated with the shift in strategic focus and reduced profitability expectations. As a result, the Company impaired a portion of the carrying value of the intangible assets related to this acquisition in the third quarter of 2019. See Note 9 for more information on the impairment. 6. INVESTMENTSAvailable-for-sale InvestmentsInvestments in available-for-sale securities at fair value were as follows for the periods ended (in thousands): The change in net unrealized gains (losses) on available-for-sale securities recorded in Other comprehensive income includes unrealized gains (losses) that arose from changes in market value of specifically identified securities that were held during the period, gains (losses) that were previously unrealized, but have been recognized in current period net income due to sales and other than temporary impairments, as well as prepayments of available-for-sale investments purchased at a premium. See Note 13 for more information related to comprehensive income. 13The average remaining maturities of the Company’s short-term and long-term available-for-sale investments at September 30, 2019 were approximately five months and two years, respectively. Realized Gains and Losses on Available-for-sale InvestmentsFor the three months ended September 30, 2019, the Company had no proceeds from the sales of available-for-sale investments. For the nine months ended September 30, 2019, the Company received proceeds from the sales of available-for-sale investments of $938. 0 million. For the three and nine months ended September 30, 2018, the Company received proceeds from the sales of available-for-sale investments of $7. 5 million and $442. 4 million, respectively. For the three months ended September 30, 2019, the Company had no realized gains on the sales of available-for-sale investments. For the nine months ended September 30, 2019, the Company had realized gains on the sales of available-for-sale investments of $1. 5 million. For the three months ended September 30, 2018, the Company had no realized gains on the sales of available-for-sale investments. For the nine months ended September 30, 2018, the Company had $0. 1 million in realized gains on the sales of available-for-sale investments. For the three months ended September 30, 2019, the Company had no realized losses on available-for-sale investments. For the nine months ended September 30, 2019, the Company had realized losses on available-for-sale investments of $0. 9 million. For the three and nine months ended September 30, 2018, the Company had realized losses on available-for-sale investments of $0. 1 million and $1. 5 million, respectively, primarily related to sales of these investments during these periods. All realized gains and losses related to the sales of available-for-sale investments are included in Other income (expense), net, in the accompanying condensed consolidated statements of income. Unrealized Losses on Available-for-Sale InvestmentsThe gross unrealized losses on the Company’s available-for-sale investments that are not deemed to be other-than-temporarily impaired as of September 30, 2019 and December 31, 2018 were $0. 2 million and $2. 9 million, respectively. Because the Company does not currently intend to sell any of its investments in an unrealized loss position and it is more likely than not that it will not be required to sell the securities before the recovery of its amortized cost basis, which may not occur until maturity, it does not consider the securities to be other-than-temporarily impaired. Equity Securities without Readily Determinable Fair Values The Company held direct investments in privately-held companies of $12. 3 million and $13. 4 million as of September 30, 2019 and December 31, 2018, respectively, which are accounted for at cost, less impairment plus or minus adjustments resulting from observable price changes in orderly transactions for an identical or a similar investment of the same issuer. These investments are included in Other assets in the accompanying condensed consolidated balance sheets. The Company periodically reviews these investments for impairment and observable price changes on a quarterly basis, and adjusts the carrying value accordingly. The Company determined that there were no material adjustments resulting from observable price changes to the Company's investments in privately-held companies without a readily determinable fair value for the three and nine months ended September 30, 2019. The fair value of these investments represents a Level 3 valuation as the assumptions used in valuing these investments are not directly or indirectly observable. See Note 7 for detailed information on fair value measurements. Equity Securities Accounted for at Net Asset ValueThe Company held equity interests in certain private equity funds of $11. 9 million and $10. 9 million as of September 30, 2019 and December 31, 2018, respectively, which are accounted for under the net asset value practical expedient. These investments are included in Other assets in the accompanying condensed consolidated balance sheets. The net asset value of these investments is determined using quarterly capital statements from the funds, which are based on the Company’s contributions to the funds, allocation of profit and loss and changes in fair value of the underlying fund investments. These private equity funds focus on making venture capital investments, principally by investing in equity securities of early and late stage privately held corporations. The funds’ general partner shall determine the amount, timing and form (whether cash or in kind) of all distributions made by the funds. The Company may only transfer its investments in private equity fund interests subject to the general partner’s written consent and cannot trade its fund interests in established securities markets, secondary markets or equivalents thereof. The Company has unfunded commitments of $0. 7 million as of September 30, 2019. 147. FAIR VALUE MEASUREMENTSThe authoritative guidance defines fair value as an exit price, representing the amount that would either be received to sell an asset or be paid to transfer a liability in an orderly transaction between market participants. As such, fair value is a market-based measurement that should be determined based on assumptions that market participants would use in pricing an asset or liability. As a basis for considering such assumptions, the guidance establishes a three-tier fair value hierarchy, which prioritizes the inputs used in measuring fair value as follows:Available-for-sale securities inc</t>
  </si>
  <si>
    <t>880631</t>
  </si>
  <si>
    <t>Management's DISCUSSION AND ANALYSIS OF FINANCIAL CONDITION AND RESULTS OF OPERATIONS          The following discussion and analysis of our financial condition and results of operations should be read together with our consolidated financial statements and the related notes and the other financial information included elsewhere in this Report. In addition to historical consolidated financial information,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below. For a more complete description of the risks noted above and other risks that could cause our actual results to materially differ from our current expectations, please see Item 1A “Risk Factors” in our Annual Report on Form 10-K for the fiscal year ended December 31, 2018. We assume no obligation to update or revise publicly any forward-looking statements, whether as a result of new information, future events or otherwise, unless required by law. Executive Summary  Introduction  We are the only publicly-traded asset management company that focuses exclusively on exchange-traded products, or ETPs, and are one of the leading ETP sponsors in the world based on assets under management, or AUM, with AUM of $60. 0 billion globally as of September 30, 2019. An ETP is a pooled investment vehicle that holds a basket of securities, financial instruments or other assets and generally seeks to track (index-based) or outperform (actively managed) the performance of a broad or specific equity, fixed income or alternatives market segment, commodity or currency (or an inverse or multiple thereof). ETPs are listed on an exchange with their shares traded in the secondary market at market prices, generally at approximately the same price as the net asset value of their underlying components. ETP is an umbrella term that includes exchange-traded funds, or ETFs, exchange-traded notes and exchange-traded commodities. We focus on creating ETFs for investors that offer thoughtful innovation, smart engineering and redefined investing. We have launched many first-to-market ETFs in the United States and pioneered alternative weighting and performance methods commonly referred to as “smart beta. ” However, our U. S. listed ETFs are not beta, but rather an investment innovation we call “Modern Alpha. ” Our Modern Alpha approach combines the outperformance potential of active management with the benefits of passive management to offer investors cost-effective ETFs that are built to perform. Through our operating subsidiaries, we provide investment advisory and other management services to our ETPs collectively offering ETPs covering equity, commodity, fixed income, leveraged-and-inverse, currency and alternative strategies. In exchange for providing these services, we receive advisory fee revenues based on a percentage of the ETPs’ average daily AUM. Our expenses are predominantly related to selling, operating and marketing our ETPs. We have contracted with third parties to provide certain operational services for the ETPs. We distribute our ETPs through all major channels within the asset management industry, including brokerage firms, registered investment advisers, institutional investors, private wealth managers and discount brokers primarily through our sales force. Our sales efforts are not directed towards the retail segment but rather are directed towards financial or investment advisers that act as intermediaries between the end-client and us. We strive to deliver a better investing experience through innovative solutions. Continued investments in technology-enabled services and the launch of our Advisor Solutions program in October 2017, which includes portfolio construction, asset allocation, practice management services and wealth management technology, have been made to differentiate us in the market, expand our distribution and further enhance our relationships with financial advisors. We were incorporated under the laws of the state of Delaware on September 19, 1985 as Financial Data Systems, Inc. Acquisition of ETFS  In April 2018, we acquired the European exchange-traded commodity, currency and leveraged-and-inverse business of ETFS Capital Limited, or ETFS Capital. Throughout this Report, we refer to the acquired business as ETFS and the acquisition as the ETFS Acquisition. Following the ETFS Acquisition we became the largest global independent ETP provider based on AUM, with significant scale and presence in the U. S. and Europe, the two largest ETP markets. Our operating results for the prior periods reported in this Report are not directly comparable to the current periods as the ETFS Acquisition was completed on April 11, 2018. 36          Industry Developments  Custodial Platforms  Recently, several of the largest custodial platforms and online brokerage firms announced their decision to eliminate trading commissions for ETFs. Our arrangements with these platforms had offered us preferred or exclusive access for our products, enabling investors to purchase our ETFs without paying commissions. While exclusivity is no longer available, the elimination of commissions removes a component of trading costs previously affecting ETFs and is therefore a positive development for the ETF industry. ETF sponsors are also now better positioned to target access to all platforms, thereby creating additional opportunities. We expect cost savings going forward from the elimination of these arrangements. ETF Rule Approved  On September 26, 2019, the SEC approved Rule 6c-11, commonly referred to as the “ETF Rule,” which is designed to simplify the rules governing ETFs. The ETF Rule includes several items that will level the playing field for ETF issuers, including removing the need to file for exemptive relief in order to issue ETFs, removing the regulatory distinction between actively managed and index-based ETFs (including removing specific requirements associated with self-indexed ETFs) and making custom baskets available to all issuers subject to policy and procedure requirements. The rule also requires issuers to disclose a number of items in a standardized format on daily basis, including portfolio holdings and median bid-ask spread over the prior 30-day period. The rule will go into effect in December 2019 and issuers have one year to implement all necessary changes. While the ETF Rule will further lower barriers to entry, we view the passage of the rule positively. The ETF Rule will allow for enhancements in indexes that we create and for broader product development opportunities associated with ETFs tracking such indexes. Wider use of custom baskets will promote efficiency in the creation and redemption process, which could lead to greater tax efficiency and liquidity and tighter bid-ask spreads. Enhanced and uniform data disclosures also will increase transparency and help investors understand the costs and benefits of investing in ETFs. Assets Under Management  WisdomTree ETPs  The chart below sets forth the asset mix of our ETPs at September 30, 2018, June 30, 2019 and September 30, 2019:. Over the last few years, concentrations in HEDJ, our European equity ETF which hedges exposure to the euro, and DXJ, our Japanese equity ETF which hedges exposure to the yen, have declined dramatically as negative investor sentiment toward these products has led to considerable net outflows. Recently, these outflows have largely been offset by strong inflows into our commodity, fixed income, U. S. equity and emerging markets products. During the nine months ended September 30, 2019 net inflows were $0. 2 billion, or $2. 7 billion excluding outflows from HEDJ and DXJ. 37            Market Environment  U. S. , European and Japanese markets posted modest gains during the third quarter of 2019 as central banks continued providing accommodative monetary policies in the wake of global trade uncertainties and growth concerns. U. S. interest rates were reduced by 50 bps and Europe announced a new round of quantitative easing. Global growth concerns led investors to gravitate to safe investments, adversely impacting emerging markets and favorably impacting the price of gold. During the third quarter of 2019, gold prices rose 5. 4%, the S&amp;P 500 rose 1. 7% and the MSCI EAFE (local currency) rose 1. 8%, while the MSCI Emerging Markets Index (U. S. dollar) declined 4. 1%. In addition, the European and Japanese equities markets appreciated with the MSCI EMU Index and MSCI Japan Index rising 2. 6% and 3. 6%, respectively, both in local currency terms for the quarter. Also, the U. S. dollar strengthened 3. 9% and 3. 3% versus the euro and British pound, respectively, and was essentially unchanged versus the yen during the quarter. U. S. listed ETF Industry Flows  As the charts below reflect, U. S. listed ETF net flows for the three months ended September 30, 2019 were $84. 6 billion. U. S. equity, fixed income and commodities gathered the majority of those flows. Source: Bloomberg, Investment Company Institute, WisdomTree  International ETP Industry Flows  As the charts below reflect, international ETP net flows were $30. 0 billion for the three months ended September 30, 2019. Fixed income and equities gathered the majority of those flows. Source: Morningstar       38            Business Segments  We operate as an ETP sponsor and asset manager providing investment advisory services globally. These activities are reported in our U. S. Business and International Business segments. U. S. Business Segment  Our U. S. Business segment included our Japan sales office, WTJ, which engaged in selling our U. S. listed ETFs to Japanese institutions. In July 2018, we determined to restructure our distribution strategy in Japan and expanded our existing relationship with Premia Partners Company Limited to manage distribution of our ETFs in Japan. As a result, WTJ has ceased operations and was liquidated during the three months ended September 30, 2019. WTJ reported operating losses for the three months ended September 30, 2019 and 2018 of $0. 1 million and $1. 3 million, respectively, and for the nine months ended September 30, 2019 and 2018 of $0. 6 million and $3. 7 million, respectively. WTJ also recognized an impairment expense of $0. 6 million in connection with the termination of its office lease during the nine months ended September 30, 2019. International Business Segment  The International Business segment includes our European business and our Canadian business. Our Operating and Financial Results  U. S. Business Segment  Our U. S. listed ETFs’ AUM decreased from $39. 2 billion at June 30, 2019 to $37. 6 billion at September 30, 2019 primarily due to net outflows and market depreciation. 39            International Business Segment  Our international ETPs’ AUM increased from $21. 2 billion at June 30, 2019 to $22. 4 billion at September 30, 2019 due to market appreciation and net inflows. Consolidated Operating Results  The following table sets forth our revenues and net income for the most recent five quarters. 40              Key Operating Statistics  The following table presents key operating statistics that serve as indicators for the performance of our business:. 41. Note: Previously issued statistics may be restated due to fund closures and trade adjustments  Source: WisdomTree       42              Three Months Ended September 30, 2019 Compared to Three Months Ended September 30, 2018  Selected Operating and Financial Information. Average Global AUM  Our average global AUM increased 1. 4% from $59. 5 billion at September 30, 2018 to $60. 3 billion at September 30, 2019 due to market appreciation and net inflows. Over the trailing twelve months net inflows were $0. 5 million, primarily due to inflows into our commodity, fixed income, U. S. equity and emerging market ETPs, largely offset by $4. 3 billion of outflows from HEDJ and DXJ. Operating Revenues  Advisory fees  Advisory fee revenues decreased 6. 5% from $71. 7 million during the three months ended September 30, 2018 to $67. 0 million in the comparable period in 2019 due to lower average AUM of our U. S. Business segment, partly offset by higher average AUM of our International Business segment. Our average global ETP advisory fee declined 4 basis points, from 0. 48% during the three months ended September 30, 2018 to 0. 44% during the three months ended September 30, 2019 primarily due to a change in product mix in our U. S. Business segment. Other income  Other income decreased 20. 1% from $0. 9 million during the three months ended September 30, 2018 to $0. 7 million in the comparable period in 2019 primarily due to lower creation/redemption fees of our International Business segment. Operating Expenses. 43. Compensation and benefits  Compensation and benefits expense increased 7. 6% from $17. 5 million during the three months ended September 30, 2018 to $18. 9 million in the comparable period in 2019 due to higher incentive compensation. Headcount of our U. S. Business segment was 151 and our International Business segment was 76 at September 30, 2018 compared to 142 and 70, respectively, at September 30, 2019. Fund management and administration  Fund management and administration expense decreased 1. 2% from $15. 3 million during the three months ended September 30, 2018 to $15. 1 million in the comparable period in 2019 primarily due to lower variable fees associated with lower average AUM of our U. S. Business segment, partly offset by higher average AUM of our International Business segment. We had 84 U. S. listed ETFs and 451 International listed ETPs at September 30, 2018 compared to 80 U. S. listed ETFs and 286 International listed ETPs at September 30, 2019. Marketing and advertising  Marketing and advertising expense decreased 6. 7% from $3. 2 million during the three months ended September 30, 2018 to $3. 0 million in the comparable period in 2019 due to lower spending in our International Business segment. Sales and business development  Sales and business development expense increased 14. 5% from $3. 8 million during the three months ended September 30, 2018 to $4. 4 million in the comparable period in 2019 primarily due to higher spending on sales related activities in our U. S. Business segment. Contractual gold payments  Contractual gold payments expense increased 21. 6% from $2. 9 million during the three months ended September 30, 2018 to $3. 5 million in the comparable period in 2019. This expense was associated with the payment of 2,375 ounces of gold and was calculated using the average daily spot price of $1,213 and $1,474 per ounce during the three months ended September 2018 and 2019, respectively. Professional and consulting fees  Professional and consulting fees decreased 34. 9% from $1. 9 million during the three months ended September 30, 2018 to $1. 3 million in the comparable period in 2019 due to lower spending on corporate consulting-related expenses. Occupancy, communications and equipment  Occupancy, communications and equipment expense decreased 10. 0% from $1. 7 million during the three months ended September 30, 2018 to $1. 5 million in the comparable period in 2019 due to the closure of our office in Japan. Depreciation and amortization  Depreciation and amortization expense decreased 15. 4% from the three months ended September 30, 2018 to $0. 3 million primarily due to the closure of our office in Japan. Third-party distribution fees  Third-party distribution fees were essentially unchanged from the three months ended September 30, 2018. 44            Acquisition-related costs  Acquisition-related costs decreased 58. 3% from $0. 5 million during the three months ended September 30, 2018 to $0. 2 million in the comparable period in 2019 as the integration of ETFS is essentially complete. Costs incurred during the current period were associated with the rationalization of our product offering in Europe following our acquisition of ETFS. Other  Other expenses decreased 14. 1% from the three months ended September 30, 2018 to $2. 0 million primarily due to lower levels of administrative spending. Other Income/(Expenses). Interest expense  Interest expense increased 3. 1% from $2. 7 million during the three months ended September 30, 2018 to $2. 8 million in the comparable period in 2019 due to higher interest rates. Our effective interest rate during the three months ended September 30, 2018 and September 30, 2019 was 5. 1% and 5. 2%, respectively, and includes our cost of borrowing and amortization of issuance costs. (Loss)/gain on revaluation of deferred consideration – gold payments  We recognized a gain on revaluation of deferred consideration of $7. 7 million during the three months ended September 30, 2018 as compared to a loss of ($6. 3) million during the three months ended September 30, 2019. The loss in the current quarter was due to an increase in the price of gold and the steepening of the forward-looking gold curve when compared to the forward-looking gold curve on June 30, 2019, the date on which the deferred consideration was last measured. The magnitude of any gain or loss is highly correlated to the magnitude of the change in the forward-looking price of gold. Interest income  Interest income increased 11. 1% from $0. 7 million during the three months ended September 30, 2018 to $0. 8 million in the comparable period in 2019 primarily due to higher paid-in-kind interest, or PIK, on notes receivable from AdvisorEngine. Other gains, net  Other gains, net were $0. 1 million and $0. 8 million during the three months ended September 30, 2018 and 2019, respectively. Included in the three months ended September 30, 2019 is a gain of $0. 4 million from the recognition of the foreign currency translation adjustment upon the liquidation of our Japan business. In addition, gains and losses generally arise from the sale of gold earned from management fees paid by our physically-backed gold ETPs, foreign exchange fluctuations, securities owned and other miscellaneous items. Income taxes  Our effective income tax rate for the three months ended September 30, 2019 of 51. 9% resulted in income tax expense of $4. 5 million. Our effective income tax rate differs from the federal statutory tax rate of 21% primarily due to a valuation allowance on foreign net operating losses, a non-deductible loss on revaluation of deferred consideration, non-deductible executive compensation and state and local taxes, partly offset by a lower tax rate on foreign earnings. 45              Our effective income tax rate for the three months ended September 30, 2018 of 19. 9% resulted in income tax expense of $5. 5 million. Our tax rate differs from the federal statutory tax rate of 21% primarily due to the non-taxable gain on revaluation of deferred consideration and a lower tax rate on foreign earnings, partly offset by a valuation allowance on foreign net operating losses and state and local income taxes. Nine Months Ended September 30, 2019 Compared to Nine Months Ended September 30, 2018  Selected Operating and Financial Information. Average Global AUM  Our average global AUM increased 4. 8% from $56. 2 billion during the nine months ended September 30, 2018 to $58. 9 billion in the comparable period in 2019 primarily due to the inclusion of AUM from ETFS for the entire nine months of 2019, market appreciation and net inflows into our commodity, fixed income, U. S. equity and emerging market ETPs, largely offset by outflows from HEDJ and DXJ. Operating Revenues  Advisory fees  Advisory fee revenues decreased 3. 2% from $203. 9 million during the nine months ended September 30, 2018 to $197. 5 million in the comparable period in 2019 due to a 4 basis point decline in our average global ETP advisory fee and lower average AUM of our U. S. Business segment, partly offset by higher revenues earned from the ETFS acquired business, which were recognized for the entire nine months of 2019. Other income  Other income decreased 13. 4% from $2. 3 million during the nine months ended September 30, 2018 to $2. 0 million in the comparable period in 2019 primarily due lower licensing fee revenues of our U. S. Business segment. Operating Expenses. 46. Compensation and benefits  Compensation and benefits expense increased 10. 4% from $55. 7 million during the nine months ended September 30, 2018 to $61. 5 million in the comparable period in 2019 primarily due severance expense of $3. 5 million, the effect of the ETFS Acquisition for the entire nine months of 2019, and higher incentive compensation, partly offset by lower headcount related expenses. Fund management and administration  Fund management and administration expense increased 12. 3% from $40. 8 million during the nine months ended September 30, 2018 to $45. 9 million in the comparable period in 2019 primarily due to the effect of the ETFS Acquisition for the entire nine months of 2019, partly offset by lower average AUM of our U. S. Business segment. Marketing and advertising  Marketing and advertising expense decreased 15. 7% from $10. 2 million during the nine months ended September 30, 2018 to $8. 6 million in the comparable period in 2019 primarily due to lower spending in our U. S. Business segment. Sales and business development  Sales and business development expense increased 6. 8% from $12. 1 million during the nine months ended September 30, 2018 to $12. 9 million in the comparable period in 2019 primarily due to the effect of the ETFS Acquisition for the entire nine months of 2019. Contractual gold payments  Contractual gold payments expense increased 73. 5% from $5. 6 million during the period April 11, 2018 through September 30, 2018 to $9. 7 million during the nine months ended September 30, 2019. This expense was associated with the payment of 7,125 ounces of gold (4,460 ounces for the period April 11 through September 30, 2018) and was calculated using the average daily spot price of $1,255 and $1,363 per ounce during the year to date periods of 2018 and 2019, respectively. Professional and consulting fees  Professional and consulting fees decreased 21. 3% from $5. 1 million during the nine months ended September 30, 2018 to $4. 0 million in the comparable period in 2019 due to lower spending on corporate consulting-related expenses of our U. S. Business segment. Occupancy, communications and equipment  Occupancy, communications and equipment expense was essentially unchanged from the nine months ended September 30, 2018. Depreciation and amortization  Depreciation and amortization expense decreased 20. 6% from $1. 0 million during the nine months ended September 30, 2018 to $0. 8 million in the comparable period in 2019 primarily due to the closure of our office in Japan. 47            Third-party distribution fees  Third-party distribution fees increased 21. 3% from $4. 8 million during the nine months ended September 30, 2018 to $5. 8 million in the comparable period in 2019 primarily due to higher fees paid for platform relationships partly offset by lower fees paid to our third-party marketing agent in Latin America. Acquisition-related costs  Acquisition-related costs decreased 94. 9% from $10. 4 million during the nine months ended September 30, 2018 to $0. 5 million in the comparable period in 2019 as the integration of ETFS is essentially complete. Other  Other expenses were essentially unchanged from the nine months ended September 30, 2018. Other Income/(Expenses). Interest expense  Interest expense increased 69. 2% from $5. 1 million during the nine months ended September 30, 2018 to $8. 6 million in the comparable period in 2019 as borrowing under our term loan commenced on April 11, 2018. In addition, the increase was attributable to higher interest rates. Our effective interest rate during April 11, 2018 through September 30, 2018 and during the nine months ended September 30, 2019 was 5. 0% and 5. 2%, respectively, and includes our cost of borrowing and amortization of issuance costs. (Loss)/gain on revaluation of deferred consideration  We recognized a gain on revaluation of deferred consideration of $17. 6 million during the nine months ended September 30, 2018 as compared to a loss of ($5. 9) million during the nine months ended September 30, 2019. The loss in the current year was due to an increase in the price of gold, partly offset by the flattening of the forward-looking curve when compared to the forward-looking curve on December 31, 2018. The magnitude of any gain or loss is highly correlated to the magnitude of the change in the forward-looking price of gold. Interest income  Interest income was essentially unchanged from the nine months ended September 30, 2018 as PIK interest received on notes receivable from AdvisorEngine was offset by the maturity of our short-term investment grade portfolio which occurred in the prior year. 48            Impairment  We recognized a $0. 6 million impairment during the nine months ended September 30, 2019 in connection with the termination of our Japan office lease. Other losses, net  Other losses, net were $0. 6 million and $3. 5 million during the nine months ended September 30, 2018 and 2019, respectively. Included in the loss recognized during the nine months ended September 30, 2019 is a charge of $4. 3 million arising from the release of a tax-related indemnification asset upon the expiration of the statute of limitations in connection with the ETFS Acquisition. An equal and offsetting benefit has been recognized in income tax expense. Also included in the nine months ended September 30, 2019 is a gain of $0. 4 million from the recognition of the foreign currency translation adjustment upon the liquidation of our Japan business. In addition, gains and losses generally arise from the sale of gold earned from management fees paid by our physically-backed gold ETPs, foreign exchange fluctuations, securities owned and other miscellaneous items. Income taxes  Our effective income tax rate during the nine months ended September 30, 2019 of 31. 2% resulted in income tax expense of $7. 0 million. Our effective income tax rate differs from the federal statutory tax rate of 21% primarily due to a valuation allowance on foreign net operating losses, a non-deductible loss on revaluation of deferred consideration, state and local income taxes and tax shortfalls associated with the vesting and exercise of stock-based compensation awards, partly offset by a $4. 3 million reduction in unrecognized tax benefits and a lower tax rate on foreign earnings. Our effective income tax rate for the nine months ended September 30, 2018 of 24. 3% resulted in income tax expense of $15. 4 million. Our tax rate differs from the federal statutory tax rate of 21% primarily due to a valuation allowance on foreign net operating losses, state and local income taxes and non-deductible acquisition-related costs, partly offset by the non-taxable gain on revaluation of deferred consideration and a lower tax rate on foreign earnings. 49            Segment Results  The table below presents the results of our U. S. Business and International Business reportable segments (in thousands, except for average assets during the period, which are in millions). 50              Three Months Ended September 30, 2019 Compared to Three Months Ended September 30, 2018  U. S. Business segment  Operating revenues decreased 16. 6% from $50. 4 million during the three months ended September 30, 2018 to $42. 0 million in the comparable period in 2019. The decrease was attributable to lower average AUM due to net outflows from HEDJ and DXJ, market depreciation and lower average U. S. listed ETF advisory fees due to a change in product mix. These decreases were partly offset by net inflows into our fixed income, U. S. equity and emerging markets ETFs. Our average U. S. ETF advisory fee was 0. 48% and 0. 44% during the three months ended September 30, 2018 and 2019, respectively. Operating expenses of $33. 5 million during the three months ended September 30, 2019 were essentially unchanged from the three months ended September 30, 2018 as lower fund management and administration expenses and professional fees were largely offset by higher incentive compensation and higher sales and business development expenses. Headcount of our U. S. Business segment was 151 and 142 at September 30, 2018 and 2019, respectively. Other income/(expenses) were $0. 8 million during the three months ended September 30, 2019, which were comprised of interest income of $0. 8 million and other net gains of $0. 2 million which were partly offset by interest expense of ($0. 2) million. Other income/(expenses) for the three months ended September 30, 2018 were $0. 8 million, which were comprised of interest income of $0. 7 million and other net gains of $0. 3 million, partly offset by interest expense of ($0. 2) million. International Business segment  Operating revenues increased 15. 8% from $22. 2 million during the three months ended September 30, 2018 to $25. 7 million in the comparable period in 2019. The increase was attributable to higher average AUM due to net inflows into our commodity ETPs and market appreciation. These increases were partly offset by lower average International listed ETP advisory fees due to a change in product mix. Our average International listed ETP advisory fee was 0. 48% and 0. 44% during the three months ended September 30, 2018 and 2019, respectively. Operating expenses increased 6. 0% from $17. 1 million during the three months ended September 30, 2018 to $18. 1 million in the comparable period in 2019 primarily due to higher fund management and administration expenses and higher contractual gold payments. Headcount of our International Business segment was 76 and 70 at September 30, 2018 and 2019, respectively. Other income/(expenses) were ($8. 3) million during the three months ended September 30, 2019, which were comprised of a loss on revaluation of deferred consideration of ($6. 3) million and interest expense of ($2. 6) million, partly offset by and other net gains of $0. 6 million. Other income/(expenses) for the three months ended September 30, 2018 were $5. 0 million and were comprised of a gain on revaluation of deferred consideration of $7. 7 million, partly offset by interest expense of ($2. 5) million and other net losses of ($0. 2) million. Nine Months Ended September 30, 2019 Compared to Nine Months Ended September 30, 2018  U. S. Business segment  Operating revenues decreased 19. 7% from $159. 1 million during the nine months ended September 30, 2018 to $127. 8 million in the comparable period in 2019. The decrease was attributable due to lower average AUM and a 4 basis point decrease in our average U. S. listed ETF advisory fees due to a change in product mix. See “Three Months Ended September 30, 2019 Compared to Three Months Ended September 30, 2018” above for additional information. Our average U. S. ETF advisory fee was 0. 49% and 0. 45% during the nine months ended September 30, 2018 and 2019, respectively. Operating expenses decreased 7. 3% from $115. 4 million during the nine months ended September 30, 2018 to $107. 1 million in the comparable period in 2019 primarily due to lower acquisition-related costs, lower fund management and administration expense, and lower marketing and advertising expense. These decreases were partly offset by severance expense of $3. 4 million, higher incentive compensation and higher third-party distribution fees. Other income/(expenses) were $1. 6 million during the nine months ended September 30, 2019, which were comprised of interest income of $2. 4 million and other net gains of $0. 3 million, partly offset by an impairment of ($0. 6) million recognized in connection with the termination of our Japan office lease and interest expense of ($0. 6) million. Other income/(expenses) for the nine months ended September 30, 2018 were $1. 9 million and were comprised of interest income of $2. 3 million, partly offset by interest expense of ($0. 4) million. 51            International Business segment  Operating revenues increased 52. 2% from $47. 1 million during the nine months ended September 30, 2018 to $71. 7 million in the comparable period in 2019 primarily due higher revenues earned from ETFS, which were recognized for the entire nine months of 2019. This increase was partly offset by a 2 basis point decrease in our average International listed ETP advisory fee due to a cha</t>
  </si>
  <si>
    <t>WT</t>
  </si>
  <si>
    <t>WisdomTree, Inc.</t>
  </si>
  <si>
    <t>882291</t>
  </si>
  <si>
    <t>AEMD</t>
  </si>
  <si>
    <t>AETHLON MEDICAL INC</t>
  </si>
  <si>
    <t>882835</t>
  </si>
  <si>
    <t>Management's DISCUSSION AND ANALYSIS OF FINANCIAL CONDITION AND RESULTS OF OPERATIONSYou should read the following discussion in conjunction with Management’s Discussion and Analysis of Financial Condition and Results of Operations included in our Annual Report on Form 10-K for the year ended December 31, 2018 (“Annual Report”) as filed on February 25, 2019 with the U. S. Securities and Exchange Commission (“SEC”) and the Notes to Condensed Consolidated Financial Statements included elsewhere in this report. Information About Forward-Looking StatementsThis report includes “forward-looking statements” within the meaning of the federal securities laws. In addition, we, or our executive officers on our behalf, may from time to time make forward-looking statements in reports and other documents we file with the SEC or in connection with oral statements made to the press, potential investors or others. All statements that are not historical facts are “forward-looking statements. ”  Forward-looking statements may be indicated by words or phrases such as “anticipate,” “estimate,” “plans,” “expects,” “projects,” “should,” “will,” “believes” or “intends” and similar words and phrases. These statements reflect management’s current beliefs and are not guarantees of future performance. They involve risks and uncertainties that could cause actual results to differ materially from those expressed or implied in any forward-looking statement. Examples of forward-looking statements in this report include but are not limited to statements regarding operating results, the success of our operating plans, our expectations regarding our ability to generate cash and reduce debt and associated interest expense, profit and cash flow expectations, the prospects for newly acquired businesses to be integrated and contribute to future growth and our expectations regarding growth through acquisitions. Important assumptions relating to the forward-looking statements include, among others, demand for our products, the cost, timing and success of product upgrades and new product introductions, raw material costs, expected pricing levels, expected outcomes of pending litigation, competitive conditions and general economic conditions. These assumptions could prove inaccurate. Although we believe that the estimates and projections reflected in the forward-looking statements are reasonable, our expectations may prove to be incorrect. Important factors that could cause actual results to differ materially from estimates or projections contained in the forward-looking statements include but are not limited to:We believe these forward-looking statements are reasonable. However, you should not place undue reliance on any forward-looking statements, which are based on current expectations. Further, forward-looking statements speak only as of the date they are made, and we undertake no obligation to publicly update any of them in light of new information or future events. 17OverviewRoper Technologies, Inc. (“Roper,” “we,” “us” or “our”) is a diversified technology company. We operate businesses that design and develop software (both license and SaaS) and engineered products and solutions for a variety of niche end markets. We pursue consistent and sustainable growth in earnings and cash flow by emphasizing continuous improvement in the operating performance of our existing businesses and by acquiring other businesses that offer high value-added software, services, engineered products and solutions that we believe are capable of achieving growth and maintaining high margins. We compete in many niche markets and believe we are the market leader or a competitive alternative to the market leader in most of these markets. As discussed in Note 1, during the first quarter of 2019, we implemented a realignment of our reportable segment structure. The new reportable segments continue to provide a transparent view into Roper’s operations and capital deployment objectives. The Company’s new reporting segment structure reinforces Roper’s diversified, niche market strategy by reporting based upon business models instead of end markets. The four new reportable segments (and businesses within each - including acquisitions since the realignment) are as follows: The day-to-day operations of our businesses, our organizational structure, and our strategy remain unchanged. All prior periods have been recast to reflect the changes noted above. Critical Accounting PoliciesThere were no material changes during the nine months ended September 30, 2019 to the items that we disclosed as our critical accounting policies and estimates in “Item 7. Management’s Discussion and Analysis of Financial Condition and Results of Operations” in our Annual Report. Recently Issued Accounting StandardsInformation regarding new accounting pronouncements is included in Note 2 of the Notes to Condensed Consolidated Financial Statements. 18Results of OperationsAll currency amounts are in millions, percentages are of net revenuesGeneralPercentages may not sum due to rounding. The following table sets forth selected information for the periods indicated. Three months ended September 30, 2019 compared to three months ended September 30, 2018 Net revenues for the three months ended September 30, 2019 increased by 2. 7% as compared to the three months ended September 30, 2018. The increase was the result of organic growth of 1. 8%, and a net acquisition/divestiture contribution of 1. 5%, partially offset by a negative foreign exchange impact of 0. 6%. 19In our Application Software segment, revenues were $405. 4 in the third quarter of 2019 as compared to $378. 3 in the third quarter of 2018, an increase of 7%. Organic revenues increased 6% and acquisitions accounted for 2% of our growth, partially offset by a negative foreign exchange impact of 1%. The increase in organic revenues was due to broad-based revenue growth across the segment, led by businesses serving government contracting, legal and healthcare markets. Gross margin increased to 67. 9% in the third quarter of 2019 as compared to 67. 6% in the third quarter of 2018 and selling, general and administrative (“SG&amp;A”) expenses as a percentage of revenues decreased to 40. 8% in the third quarter of 2019 as compared to 41. 7% in the third quarter of 2018, both of which were due primarily to operating leverage on higher revenues. The resulting operating margin was 27. 2% in the third quarter of 2019 as compared to 25. 8% in the third quarter of 2018. In our Network Software &amp; Systems segment, revenues were $391. 2 in the third quarter of 2019 as compared to $341. 9 in the third quarter of 2018, an increase of 14%. Organic revenues increased 4% and acquisitions accounted for 10% of our growth. The growth in organic revenues was due primarily to our network software businesses serving the transportation, healthcare and food markets, slightly offset by lower project revenue in our toll and traffic business. Gross margin increased to 69. 5% in the third quarter of 2019 as compared to 69. 2% in the third quarter of 2018 due primarily to favorable revenue mix. SG&amp;A expenses as a percentage of revenues increased to 34. 4% in the third quarter of 2019 as compared to 31. 8% in the third quarter of 2018 due primarily to the acquisitions completed in 2019, including amortization of acquired intangibles. As a result, operating margin was 35. 1% in the third quarter of 2019 as compared to 37. 5% in the third quarter of 2018. Our Measurement &amp; Analytical Solutions segment revenues decreased by 7% to $398. 3 in the third quarter of 2019 as compared to $429. 6 in the third quarter of 2018. The disposal of the Imaging businesses on February 5, 2019 accounted for 5% of the decrease, organic revenues declined 2%, and the negative foreign exchange impact was 1%. The decline in organic revenues was due primarily to our industrial businesses, and to a lesser extent our water meter technology and scientific imaging businesses, partially offset by growth across our medical products businesses. Gross margin remained flat at 58. 9% in the third quarter of 2019 and 2018. SG&amp;A expenses as a percentage of revenues decreased to 27. 0% in the third quarter of 2019 as compared to 27. 3% in the third quarter of 2018 due primarily to the sale of the Imaging businesses. The resulting operating margin was 31. 9% in the third quarter of 2019 as compared to 31. 7% in the third quarter of 2018. Our Process Technologies segment revenues decreased by 6% to $159. 6 in the third quarter of 2019 as compared to $168. 9 in the third quarter of 2018. Organic revenues decreased 5%, and the negative foreign exchange impact was 1%. The decrease in organic revenues was due primarily to businesses serving upstream oil and gas end markets. Gross margin increased to 57. 4% in the third quarter of 2019 as compared to 55. 9% in the third quarter of 2018 due primarily to favorable revenue mix. SG&amp;A expenses as a percentage of revenues increased to 22. 7% in the third quarter of 2019 as compared to 22. 1% in the third quarter of 2018 due primarily to the organic revenue decline previously discussed. As a result, operating margin was 34. 8% in the third quarter of 2019 as compared to 33. 7% in the third quarter of 2018. Corporate expenses increased to $44. 9, or 3. 3% of revenues, in the third quarter of 2019 as compared to $41. 4, or 3. 1% of revenues, in the third quarter of 2018. The increase was due primarily to higher acquisition-related expenses. Net interest expense was $48. 8 for the third quarter of 2019 as compared to $48. 4 for the third quarter of 2018 due to higher weighted average interest rates, partially offset by lower weighted average debt balances. Other income, net, of $1. 5 for the three months ended September 30, 2019 was composed primarily of foreign exchange gains at our non-U. S. based subsidiaries. Other expense, net of $1. 6 for the three months ended September 30, 2018 was composed primarily of foreign exchange losses at our non-U. S. subsidiaries. Loss on debt extinguishment of $15. 9 for the third quarter of 2018, incurred in connection with the redemption of the $500. 0 of outstanding 6. 25% senior notes due September 1, 2019 (“2019 Notes”), was composed of the early redemption premium and the remaining unamortized deferred financing costs. Income taxes as a percent of pretax earnings were 17. 9% in the third quarter of 2019 as compared to 20. 5% in the third quarter of 2018. The rate was favorably impacted primarily by the reversal of the deferred tax liability of $10. 0 originally recorded in the second quarter of 2018, associated with the excess of Gatan's book basis over our tax basis in the shares during the third quarter of 2019. This reversal was due to the structure of the transaction with AMETEK for the Gatan divestiture. Backlog is equal to our remaining performance obligations expected to be recognized within the next 12 months as discussed in Note 12 of the Notes to Condensed Consolidated Financial Statements. Backlog increased 10% to $1,865. 7 at September 30, 2019 as compared to $1,694. 4 at September 30, 2018, 5% increase in organic and 7% attributable to acquisitions, partially offset by a 2% decline related to the disposal of the Imaging businesses. 20Nine months ended September 30, 2019 compared to nine months ended September 30, 2018 Net revenues for the nine months ended September 30, 2019 increased by 4. 1% as compared to the nine months ended September 30, 2018. The increase was the result of organic growth of 3. 4%, and a net acquisitions/divestiture contribution of 1. 6%, partially offset by a negative foreign exchange impact of 0. 9%. In our Application Software segment, revenues were $1,177. 2 in the nine months ended September 30, 2019 as compared to $1,060. 4 in the nine months ended September 30, 2018, an increase of 11%. Organic revenues increased 5% and acquisitions accounted for 7% of our growth, partially offset by a negative foreign exchange impact of 1%. The growth in organic revenues was due primarily to broad-based revenue growth across the segment, led by businesses serving government contracting, professional services, legal and healthcare markets. Gross margin remained flat at  67. 2% in the nine months ended September 30, 2019 and 2018. SG&amp;A expenses decreased as a percentage of revenue at 41. 8% in the nine months ended September 30, 2019  as compared to 42. 1% in the nine months ended September 30, 2018 due primarily to operating leverage on higher organic revenues. The resulting operating margin was 25. 5% in the nine months ended September 30, 2019 as compared to 25. 0% in the nine months ended September 30, 2018. In our Network Software &amp; Systems segment, revenues increased by 12% to $1,103. 7 in the nine months ended September 30, 2019 as compared to $989. 7 in the nine months ended September 30, 2018. Organic revenues increased 6% and acquisitions accounted for 5%. The growth in organic revenues was due to broad-based revenue growth across the segment led by our network software businesses serving the transportation, healthcare and food markets. Gross margin increased to 69. 2% in the nine months ended September 30, 2019 as compared to 68. 2% in the nine months ended September 30, 2018 due primarily to revenue mix. SG&amp;A expenses increased as a percentage of revenues at 33. 7% in the nine months ended September 30, 2019 as compared to 32. 8% in the nine months ended September 30, 2018 due primarily to the acquisitions completed in 2019, including amortization of acquired intangibles. As a result, operating margin was 35. 5% in the nine months ended September 30, 2019 as compared to 35. 3% in the nine months ended September 30, 2018. Our Measurement and Analytical segment revenues decreased by 4% to $1,208. 5 in the nine months ended September 30, 2019 as compared to $1,259. 4 in the nine months ended September 30, 2018. Organic revenues increased 2%, more than offset by a decrease in revenue of 5% attributable to the disposal of the Imaging businesses as discussed above, and a negative foreign exchange impact of 1%. The growth in organic revenues was due primarily to our medical products and water meter technology businesses, partially offset by industrial business declines. Gross margin remained relatively flat at 58. 4% in the nine months ended September 30, 2019 as compared to 58. 5% in the nine months ended September 30, 2018. SG&amp;A expenses as a percentage of revenues decreased to 27. 4% in the nine months ended September 30, 2019 as compared to 28. 4% in the nine months ended September 30, 2018 due primarily to operating leverage on higher organic revenues and the sale of the Imaging businesses. The resulting operating margin was 31. 1% in the nine months ended September 30, 2019 as compared to 30. 2% in the nine months ended September 30, 2018. Our Process Technologies segment revenues decreased by 5% to $482. 6 in the nine months ended September 30, 2019 as compared to $505. 4 in the nine months ended September 30, 2018. Organic revenues decreased by 3%, and the negative foreign exchange impact was 2%. The decrease in organic revenues was due primarily to lower demand at our businesses serving upstream oil and gas end markets. Gross margin increased to 56. 6% in the nine months ended September 30, 2019 as compared to 55. 8% in the nine months ended September 30, 2018 due primarily to favorable revenue mix. SG&amp;A expenses as a percentage of revenues decreased to 22. 8% in the nine months ended September 30, 2019 as compared to 23. 2% in the nine months ended September 30, 2018 due primarily to lower costs that are generally variable with revenue. As a result, operating margin was 33. 7% in the nine months ended September 30, 2019 as compared to 32. 6% in the nine months ended September 30, 2018. 21Corporate expenses increased to $130. 1, or 3. 3% of revenues, in the nine months ended September 30, 2019 as compared to $128. 0, or 3. 4% of revenues, in the nine months ended September 30, 2018. The dollar increase was due primarily to higher acquisition-related expenses, partially offset by lower compensation related expenses and professional services. Net interest expense was $137. 6 for the nine months ended September 30, 2019 as compared to $134. 8 for the nine months ended September 30, 2018 due to higher weighted average interest rates, partially offset by lower weighted average debt balances. Other expense, net, of $2. 6 and $1. 0 for the nine months ended September 30, 2019 and 2018, respectively, was composed primarily of foreign exchange losses at our non-U. S. based subsidiaries. Gain on disposal of business, of $119. 6 is the pretax gain recognized on the sale of the Imaging businesses, which closed February 5, 2019. Income taxes as a percent of pretax earnings decreased to 16. 9% in the nine months ended September 30, 2019 as compared to 21. 9% in the nine months ended September 30, 2018. The rate was favorably impacted primarily due to the recognition of a discrete tax benefit of $41. 0 in connection with a foreign restructuring plan allowing the future realization of net operating losses and the reversal of the deferred tax liability of $10. 0 originally recorded in the second quarter of 2018 associated with the excess of Gatan's book basis over our tax basis in the shares during the third quarter of 2019. Financial Condition, Liquidity and Capital ResourcesAll currency amounts are in millionsSelected cash flows for the nine months ended September 30, 2019 and 2018 were as follows:Operating activities - Net cash provided by operating activities increased by 3. 1% to $995. 6 in the nine months ended September 30, 2019 as compared to $966. 0 in the nine months ended September 30, 2018 due primarily to higher net income exclusive of the gain on sale of Imaging businesses, partially offset by cash taxes paid of $39. 4 on the disposal of the Imaging businesses. Investing activities - Cash used in investing activities during the nine months ended September 30, 2019 was primarily business acquisitions, most notably iPipeline and Foundry, partially offset by proceeds from the disposal of the Imaging businesses. Cash used in investing activities during the nine months ended September 30, 2018 was primarily for business acquisitions, most notably PowerPlan. Financing activities - Cash provided by financing activities for the nine months ended September 30, 2019 was primarily due to net proceeds from the issuance of the 2024 Notes and the 2029 Notes, partially offset by dividend payments. Cash used in financing activities during the nine months ended September 30, 2018 was primarily due to the redemption of our 2019 Notes and net repayments on our unsecured credit facility, as well as dividend payments, largely offset by net proceeds from the issuance of the $700. 0 aggregate principal amount of 3. 65% senior unsecured notes due September 15, 2023 and $800. 0 aggregate principal amount of 4. 20% senior unsecured notes due September 15, 2028 as well as proceeds from stock option exercises. Effect of foreign currency exchange rate changes on cash - Cash and cash equivalents decreased during the nine months ended September 30, 2019 by $5. 3 due primarily to the strengthening of the U. S. dollar against the functional currencies of our European subsidiaries. Cash and cash equivalents decreased during the nine months ended September 30, 2018 by $2. 7 due primarily to the strengthening of the U. S. dollar against the Canadian dollar. 22Total debt at September 30, 2019 consisted of the following:The interest rate on borrowings under our $2,500. 0 unsecured credit facility is calculated based upon various recognized indices plus a margin as defined in the credit agreement. At September 30, 2019, there were $925. 0 outstanding borrowings under our unsecured credit facility. At September 30, 2019, we had $7. 2 of other debt in the form of short term borrowings, finance leases and several smaller facilities that allow for borrowings in various foreign locations to support our non-U. S. businesses and $75. 3 of outstanding letters of credit. Cash at our foreign subsidiaries at September 30, 2019 decreased to $271 as compared to $339 at December 31, 2018 primarily due to the repatriation of historical foreign earnings subject to the deemed repatriation tax under the Tax Cuts and Jobs Act of 2017, and the cash used in the acquisition of Foundry, partially offset by cash generated at our foreign subsidiaries during the nine months ended September 30, 2019. We intend to repatriate substantially all historical and future earnings subject to the deemed repatriation tax. We expect existing cash and cash equivalents, cash generated by our operations and availability under our unsecured credit facility, as well as our expected ability to access the capital markets, will be sufficient to fund operating requirements for the foreseeable future. We were in compliance with all debt covenants related to our unsecured credit facility throughout the nine months ended September 30, 2019. Net working capital (total current assets, excluding cash, less total current liabilities, excluding debt) was negative $201. 6 at September 30, 2019 as compared to negative $200. 4 at December 31, 2018, reflecting a decrease in working capital due primarily to an increase in deferred revenue and the adoption of ASC 842, partially offset by an increase in unbilled receivables and a seasonal decrease in accrued compensation. The trend of negative net working capital demonstrates Roper’s continued evolution and focus on asset-light business models. Total debt was $6,198. 0 at September 30, 2019 as compared to $4,941. 7 at December 31, 2018 due primarily to the issuance of the 2024 Notes and the 2029 Notes. Our leverage is shown in the following table:23Capital expenditures were $42. 2 for the nine months ended September 30, 2019 as compared to $34. 2 for the nine months ended September 30, 2018. Capitalized software expenditures were $7. 7 for the nine months ended September 30, 2019 as compared to $7. 2 for the nine months ended September 30, 2018. We expect the aggregate of capital expenditures and capitalized software expenditures for the balance of the year to be comparable to prior years as a percentage of revenues. There have been no material changes to our contractual obligations from those disclosed in our Annual Report. Off-Balance Sheet ArrangementsAt September 30, 2019, we did not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OutlookCurrent geopolitical uncertainties could adversely affect our business prospects. A significant terrorist attack or other global conflict could cause changes in world economies that would adversely affect us. It is impossible to isolate each of these factor’s effects on current economic conditions. It is also impossible to predict with any reasonable degree of certainty what or when any additional events may occur that also would similarly disrupt the economy. We maintain an active acquisition program. however, future acquisitions will be dependent on numerous factors and it is not feasible to reasonably estimate if or when any such acquisitions will occur and what the impact will be on our business, financial condition and results of operations. Such acquisitions may be financed by the use of existing credit lines, future cash flows from operations, future divestitures, the proceeds from the issuance of new debt or equity securities or any combination of these methods. We anticipate that our businesses will generate positive cash flows from operating activities, and that these cash flows will permit the reduction of currently outstanding debt in accordance with the repayment schedule. However, the rate at which we can reduce our debt during 2019 (and reduce the associated interest expense) will be affected by, among other things, the financing and operating requirements of any new acquisitions and the financial performance of our existing companies. None of these factors can be predicted with certainty. 24</t>
  </si>
  <si>
    <t>ROP</t>
  </si>
  <si>
    <t>ROPER TECHNOLOGIES INC</t>
  </si>
  <si>
    <t>884219</t>
  </si>
  <si>
    <t>Management's Discussion and Analysis of Financial Condition and Results of Operations. Forward-Looking Statements. This Form 10-Q contains a number of forward-looking statements within the meaning of the Private Securities Litigation Reform Act of 1995. Words, and variations of words, such as “will,” “may,” “expect,” “would,” “could,” “might,” “intend,” “plan,” “believe,” “estimate,” “anticipate,” “deliver,” “seek,” “aim,” “potential,” “target,” “outlook,” and similar expressions are intended to identify our forward-looking statements. Similarly, statements that describe our business strategy, outlook, objectives, plans, initiatives, intentions or goals also are forward-looking statements. These forward-looking statements are not historical facts, and are subject to a host of risks and uncertainties, many of which are beyond our control, which could cause actual results to differ materially from those in the forward-looking statements. Important factors that could cause actual results to differ materially from those described in our forward-looking statements include, but are not limited to, the following:. For a more complete discussion of the risks and uncertainties that may affect our business or financial results, refer to Item 1A, “Risk Factors,” of our 2018 Form 10-K. We disclaim and do not undertake any obligation to update or revise any forward-looking statement except as required by applicable law or regulation. The following Management’s Discussion and Analysis (“MD&amp;A”) should be read in conjunction with our 2018 Form 10-K and the condensed consolidated financial statements and related notes included in this Form 10-Q. The MD&amp;A is intended to assist in understanding our financial condition and results of operations. 34. Overview. We are an international experiential services company with operations principally in the United States, Canada, the United Kingdom, continental Europe, and the United Arab Emirates. We are committed to providing unforgettable experiences to our clients and guests. We operate through three reportable business segments: GES North America, GES EMEA, (collectively, “GES”), and Pursuit. GES. GES is a global, full-service Live Events company that produces exhibitions, conferences, corporate events, and consumer events. GES offers a comprehensive range of live event services including a full suite of audio-visual services from creative and technology to content and design, along with registration, data analytics, engagement, and online tools powered by next generation technologies that help clients easily manage the complexities of their events. Pursuit. Pursuit is a collection of inspiring and unforgettable travel experiences. Pursuit offers guests distinctive and world-renowned experiences through its collection of world-class recreational attractions, unique hotels and lodges, food and beverage, retail, sightseeing, and ground transportation services. Seasonality. GES’ exhibition and event activity can vary significantly from quarter to quarter and year to year depending on the frequency and timing of shows. Some shows are not held annually, and some shift between quarters. During 2018, GES reported its highest revenue during the second and fourth quarters. Pursuit experiences peak activity during the summer months. During 2018, 87% of Pursuit’s revenue was earned in the second and third quarters. Results of Operations. Financial Highlights. Three months ended September 30, 2019 compared with the three months ended September 30, 2018. 35. Nine months ended September 30, 2019 compared with the nine months ended September 30, 2018. Foreign Exchange Rate Variances. We conduct our foreign operations primarily in Canada, the United Kingdom, the Netherlands, Germany, and to a lesser extent, in certain other countries. The following tables summarize the foreign exchange rate variance effects (or “FX Impact”) on revenue and segment operating income (loss) from our significant international operations for the three and nine months ended September 30, 2019 and 2018:. Three months ended September 30, 2019 compared with the three months ended September 30, 2018. Nine months ended September 30, 2019 compared with the nine months ended September 30, 2018. 36. Revenue and segment operating income were primarily impacted by variances of the British pound, the Canadian dollar, and the Euro relative to the U. S. dollar. Future changes in exchange rates may impact overall expected profitability and historical period-to-period comparisons when revenue and segment operating income are translated into U. S. dollars. Analysis of Revenue and Operating Results by Reportable Segment. GES. The following tables present a comparison of GES’ reported revenue and segment operating income (loss) to organic revenue(1) and organic segment operating income (loss)(1) for the three and nine months ended September 30, 2019 and 2018. ** Change is greater than +/- 100%. Three months ended September 30, 2019 compared with the three months ended September 30, 2018. GES North America. GES North America revenue decreased $8. 9 million or 4. 4%, primarily due to negative show rotation of approximately $29 million and an unfavorable FX Impact of $0. 1 million, offset in part by continued growth in revenue from corporate clients and other new. 37. client wins. U. S. base same-show revenue decreased 0. 6% driven by one retail exhibition with reduced square footage. Base same-show revenue represented 24. 9% of GES North America’s organic revenue during the three months ended September 30, 2019. Organic revenue* decreased $8. 7 million or 4. 3%. GES North America segment operating loss of $8. 6 million increased $9. 9 million, primarily due to accruals for performance-based incentives compared to reversals during the three months ended September 30, 2018 and negative show rotation. Organic segment operating loss* of $8. 6 million increased $9. 9 million. GES EMEA. GES EMEA revenue decreased $6. 4 million or 13. 5%, primarily due to negative show rotation of approximately $9 million and an unfavorable FX Impact of $2. 1 million, offset in part by new client wins and growth from the underlying business. Organic revenue* decreased $4. 4 million or 9. 2%. GES EMEA segment operating loss of $3. 0 million increased $2. 8 million, primarily due to accruals for performance-based incentives compared to reversals during the three months ended September 30, 2018 and negative show rotation. Organic segment operating loss* of $3. 2 million increased $3. 0 million. * Refer to footnote (1) in the above table for more information about the non-GAAP financial measures of organic revenue and organic segment operating income. Nine months ended September 30, 2019 compared with the nine months ended September 30, 2018. GES North America. GES North America revenue increased $15. 1 million or 2. 2%, primarily due to growth in revenue from corporate clients and new business wins, offset in part by negative show rotation of approximately $28 million and an unfavorable FX Impact of $1. 6 million. U. S. base same-show revenue increased 1. 0%. Base same-show revenue represented 30. 8% of GES North America’s organic revenue during the nine months ended September 30, 2019. Organic revenue* increased $16. 7 million or 2. 4%. GES North America segment operating income decreased $2. 4 million or 9. 7%, primarily due to higher performance-based incentives, offset in part by cost reductions resulting from restructuring actions. Organic segment operating income* decreased $2. 3 million or 9. 0%. GES EMEA. GES EMEA revenue increased $7. 9 million or 5. 0%, primarily due to new business wins, underlying growth, and positive show rotation of approximately $7 million, offset in part by an unfavorable FX Impact of $8. 6 million. Organic revenue* increased $16. 5 million or 10. 5%. GES EMEA segment operating income decreased $2. 9 million or 51. 2%, primarily due to the timing of expenses and the revenue mix, offset in part by the increase in revenue. Organic segment operating income* decreased $2. 9 million or 51. 2%. * Refer to footnote (1) in the above table for more information about the non-GAAP financial measures of organic revenue and organic segment operating income. 2019 Outlook. Although GES has a diversified revenue base and long-term contracts for future shows, its revenue is affected by general economic and industry-specific conditions. The prospects for individual shows tend to be driven by the success of the industry related to those shows. In general, the exhibition industry is experiencing modest growth. however, we continue to experience declines in certain retail-sector events and auto shows. For 2019, we expect GES’ revenue to be up low-single digits from 2018. Show rotation is expected to have a net negative impact on GES’ revenue of approximately $15 million to $20 million compared to 2018. We expect GES U. S. base same-show revenue to increase at a low single digit rate. We anticipate an unfavorable FX Impact of approximately $13. 0 million on GES’ 2019 full year revenue and approximately $0. 5 million on GES’ segment operating income. The expected FX Impact assumes that the U. S. dollar to the British pound exchange rate will be $1. 23 and the U. S. dollar to the Canadian dollar exchange rate will be $0. 76 during the remainder of 2019. For more information about segment operating income, see the “Non-GAAP Measures” section of this MD&amp;A. We are executing a strategic plan to Simplify, Grow, and Transform GES with a focus on positioning GES as the preferred global, full-service provider for Live Events with a more favorable revenue mix and stronger margin profile. Specifically, we are making. 38. selective investments in additional resources to capitalize on continued growth opportunities in the under-penetrated category of corporate events and in cross-selling new services. We continue to pursue additional opportunities to acquire businesses with proven offerings that will accelerate our growth and advance our market position. Additionally, we remain focused on driving cost-structure improvements at GES, including improving profitability through continued efforts to effectively manage labor costs by driving productivity gains through rigorous and strategic pre-show planning and on-site labor management. Improving labor productivity is a top priority as we continue to develop and enhance tools to support and systematize show site labor planning, measurement, and benchmarking. We also undertook some strategic simplification actions during 2019 that will improve GES’ cost structure by approximately $10 million annually through facility consolidations and organizational streamlining. Pursuit. The following table presents a comparison of Pursuit’s reported revenue and segment operating income to organic revenue(3) and organic segment operating income(3) for the three and nine months ended September 30, 2019 and 2018. 39. Three months ended September 30, 2019 compared with the three months ended September 30, 2018. Pursuit revenue increased $23. 0 million or 20. 5%, primarily due to incremental revenue from the Mountain Park Lodges and the Belton Chalet acquisitions of $13. 1 million, the opening of several new build projects, as well as stronger performance from recently refreshed projects, and revenue management efforts, offset in part by an unfavorable FX Impact of $0. 7 million. Organic revenue* increased $10. 6 million or 9. 5%. Pursuit segment operating income increased $11. 0 million or 19. 8% primarily due to the increase in revenue. Organic segment operating income* increased $5. 5 million or 9. 9%. Nine months ended September 30, 2019 compared with the nine months ended September 30, 2018. Pursuit revenue increased $31. 0 million or 18. 2%, primarily due to incremental revenue from the Mountain Park Lodges and the Belton Chalet acquisitions of $16. 1 million, continued focus on revenue management and refresh efforts to maximize revenue across Pursuit’s attractions and hospitality properties, and the opening of several new build projects, offset in part by an unfavorable FX Impact of $2. 1 million. Organic revenue* increased $17. 0 million or 10. 0%. Pursuit segment operating income increased $10. 9 million or 20. 3%, primarily due to the increase in revenue. Organic segment operating income* increased $3. 7 million or 6. 9%. * Refer to footnote (3) in the above tables for more information about the non-GAAP financial measures of organic revenue and organic segment operating income. Performance Measures. We use the following key business metrics to evaluate the performance of Pursuit’s attractions business:. We use the following key business metrics, common in the hospitality industry, to evaluate Pursuit’s hospitality business:. 40. The following table provides Pursuit’s same-store key performance indicators for the three and nine months ended September 30, 2019 and 2018. The same-store metrics indicate the performance of all Pursuit’s properties and attractions that we owned and operated at full capacity, considering seasonal closures, for the entirety of both periods presented. For Pursuit properties and attractions located in Canada, comparisons to the prior year are on a constant U. S. dollar basis, using the current year quarterly average exchange rates for previous periods, to eliminate the FX Impact. We believe this same-store constant currency basis provides better comparability between reporting periods. Attractions. The decrease in same-store visitors was driven by the impact of softer visitation from select long-haul markets at certain attractions. Revenue per attraction visitor increased due to higher effective ticket prices and ancillary revenue driven by our focus on revenue management, refreshing key assets to enhance the guest experience, and increased programming. Ancillary revenue increased primarily resulting from our recent renovations of the food and beverage and retail operations. Hospitality. The increase in RevPAR was primarily due to higher ADR driven by our refreshed properties, including the recently renovated Glacier View Lodge and the Mount Royal Hotel, and revenue management efforts across all of our properties. During 2018, Pursuit derived approximately 65% of its revenue and 87% of its segment operating income from its Canadian operations, which are largely dependent on foreign customer visitation. Accordingly, the strengthening or weakening of the Canadian dollar, relative to other currencies, could affect customer volumes and the results of operations. 41. 2019 Outlook. For 2019, we expect Pursuit’s revenue to increase 20% to 21. 5%. We expect Pursuit’s growth to be fueled primarily by investments to support our Refresh-Build-Buy strategy, which we expect to contribute incremental revenue of approximately $29 million to $31 million during 2019, inclusive of $19 million to $21 million from the Mountain Park Lodges and Belton Chalet acquisitions. Additionally, we expect to realize mid-single digit revenue growth across the rest of our attraction and hospitality assets. We expect to incur start-up costs of approximately $2. 5 million during 2019 related to the development of our FlyOver attractions. We anticipate an unfavorable FX Impact of approximately $2. 0 million on Pursuit’s 2019 revenue and a negligible impact to segment operating income. Other Expenses. ** Change is greater than +/- 100%. Corporate Activities – The decrease in corporate activities expense during the three months ended September 30, 2019 was primarily due to lower performance-based compensation expense. The decrease in corporate activities during the nine months ended September 30, 2019 was primarily due to a gain on sale of corporate fixed assets, offset in part by higher acquisition transaction-related costs in 2019. Interest Expense – The increase in interest expense was primarily due to higher debt balances and interest rates in 2019. Multi-Employer Pension Plan Withdrawal – During the nine months ended September 30, 2019, we finalized the terms of a new collective-bargaining agreement with the Teamsters 727 union. The terms included a withdrawal from the under-funded Central States Pension Plan. Accordingly, we recorded a charge of $15. 5 million, which represents the estimated present value of future contributions we will be required to make to the plan as a result of this withdrawal from the plan. Restructuring Charges – Restructuring charges during the three and nine months ended September 30, 2019 were primarily related to the elimination of certain positions and facility consolidations at GES. Restructuring charges during the three months ended September 30, 2018 were primarily related to the elimination of certain positions at GES. Restructuring charges during the nine months ended September 30, 2018 were primarily related to the elimination of certain positions at GES and Pursuit. Legal Settlement – During the nine months ended September 30, 2019, we recorded a charge to resolve a legal dispute at GES involving a former industry contractor. Income Tax Expense – Our effective income tax rate for the three months ended September 30, 2019 was 25. 6%, as compared to 21. 8% for the three months ended September 30, 2018. For the nine months ended September 30, 2019, our effective income tax rate was 26. 5%, as compared to 22. 8% for the nine months ended September 30, 2018. The increases in the effective rates were primarily related to increased non-deductible expenses and lower domestic income, which is taxed at lower rates. In 2019, the rates were favorably impacted by the re-measurement of our Alberta deferred tax assets due to a rate reduction in the third quarter. In 2018, the rates were favorably impacted by the benefit taken related to reductions in our estimated repatriation tax. Income (Loss) from Discontinued Operations – Loss from discontinued operations for the three months ended September 30, 2019 and 2018 was primarily related to legal expenses related to previously sold operations. Income from discontinued operations for the. 42. nine months ended September 30, 2019 and 2018 was primarily related to favorable legal settlements related to previously sold operations. Liquidity and Capital Resources. Cash and cash equivalents were $56. 6 million as of September 30, 2019, as compared to $44. 9 million as of December 31, 2018. During the nine months ended September 30, 2019, we generated net cash from operating activities of $101. 1 million. We believe that our existing sources of liquidity will be sufficient to fund operations and capital commitments for at least the next 12 months. As of September 30, 2019, we held approximately $52. 7 million of our cash and cash equivalents outside of the United States, consisting of $27. 8 million in Canada, $8. 5 million in the Netherlands, $7. 3 million in the United Arab Emirates, $6. 0 million in the United Kingdom, and $0. 8 million in certain other countries. In addition, there was $2. 3 million in Iceland related to our investment in Esja for the development of the FlyOver Iceland attraction. Cash Flows. Operating Activities. The decrease in cash provided by operating activities of $0. 5 million was primarily due to an unfavorable change in working capital and a decrease in GES results of operations, offset in part by Pursuit results of operations. Investing Activities. Net cash used in investing activities increased $82. 6 million primarily due to the Mountain Park Lodges and the Belton Chalet acquisitions in 2019. 43. Financing Activities. The change in net cash provided by (used in) financing activities of $90. 5 million was primarily due to net debt proceeds, including finance lease obligations, of $71. 1 million during the nine months ended September 30, 2019 compared to net debt payments of $12. 1 million during the nine months ended September 30, 2018 as well as the repurchase of treasury shares on the open market in 2018. Debt and Finance Lease Obligations. Refer to Note 12 – Debt and Finance Lease Obligations of the Notes to Condensed Consolidated Financial Statements for further discussion, all of which is incorporated by reference herein. Share Repurchases. Our Board of Directors has authorized us to repurchase shares of our common stock from time to time at prevailing market prices. Effective February 7, 2019, our Board of Directors authorized the repurchase of an additional 500,000 shares. No shares were repurchased on the open market during the nine months ended September 30, 2019. During the nine months ended September 30, 2018, we repurchased 175,091 shares on the open market for $9. 1 million. As of September 30, 2019, 600,067 shares remained available for repurchase. The Board of Directors’ authorization does not have an expiration date. Additionally, we repurchased shares related to tax withholding requirements on vested restricted stock awards. Off-Balance Sheet Arrangements. We have not entered into any off-balance sheet arrangements with unconsolidated special-purpose or other entities that would materially affect our financial position, results of operations, liquidity, or capital resources. Furthermore, we do not have any relationships with special-purpose or other entities that provide off-balance sheet financing. liquidity, market risk, or credit risk support. or engage in leasing or other services that may expose us to liability or risks of loss that are not reflected in the condensed consolidated financial statements and related notes. Refer to Note 12 – Debt and Finance Lease Obligations and Note 20 – Litigation, Claims, Contingencies, and Other of the Notes to Condensed Consolidated Financial Statements (Part I, Item 1 of this quarterly report on Form 10-Q) for further information, which information is incorporated by reference herein. Critical Accounting Policies and Estimates. Refer to “Management’s Discussion and Analysis of Financial Condition and Results of Operations” (Part II, Item 7) of our 2018 Form 10-K, for a discussion of our critical accounting policies and estimates. Impact of Recent Accounting Pronouncements. Refer to Note 1 – Overview and Basis of Presentation of the Notes to Condensed Consolidated Financial Statements for further information. 44. Non-GAAP Measures. In addition to disclosing financial results that are determined in accordance with U. S. generally accepted accounting principles (“GAAP”), we also disclose the following non-GAAP financial measures: Segment operating income,  organic revenue, and organic segment operating income (collectively, the “Non-GAAP Measures”). Our use of Non-GAAP Measures is supplemental to, but not as a substitute for, other measures of financial performance reported in accordance with GAAP. As not all companies use identical calculations, our Non-GAAP Measures may not be comparable to similarly titled measures used by other companies. We believe that our use of Non-GAAP Measures provides useful information to investors regarding our results of operations for trending, analyzing, and benchmarking our performance and the value of our business. We believe non-GAAP Measures are useful operating metrics as they eliminate potential variations arising from taxes, debt service costs, and the effects of discontinued operations, resulting in additional measures considered to be indicative of our ongoing operations and segment performance. Although we use Non-GAAP Measures to assess the performance of our business, the use of these measures is limited because these measures do not consider material costs, expenses, and other items necessary to operate our business. These items include debt service costs, expenses related to U. S. federal, state, local and foreign income taxes, the effects of discontinued operations, as well as exchange rate variances. As the Non-GAAP Measures do not consider these items, you should consider net income attributable to Viad as an important measure of financial performance because it provides a more complete measure of our performance. Forward-Looking Non-GAAP Financial Measure. We also provide segment operating income (loss) as a forward-looking Non-GAAP Measure within the “Results of Operations” section of this MD&amp;A. We do not provide a reconciliation of this forward-looking Non-GAAP Measure to the most directly comparable GAAP financial measure because, due to variability and difficulty in developing accurate forecasts and projections or certain information not being ascertainable or accessible, not all of the information necessary for a quantitative reconciliation of this forward-looking Non-GAAP Measure to the most directly comparable GAAP financial measure is available without unreasonable efforts. Consequently, any attempt to disclose such reconciliation would imply a degree of precision that investors could find confusing or misleading. It is probable that this forward-looking Non-GAAP Measure may be materially different from the corresponding GAAP Measure.</t>
  </si>
  <si>
    <t>VVI</t>
  </si>
  <si>
    <t>VIAD CORP</t>
  </si>
  <si>
    <t>885550</t>
  </si>
  <si>
    <t>Management's DISCUSSION AND ANALYSIS OF FINANCIAL CONDITION AND RESULTS OF OPERATIONSThe following discussion and analysis should be read in conjunction with the consolidated financial statements and related notes included in Item 8 - Financial Statements and Supplementary Data, of our 2018 Annual Report on Form 10-K, as well as Part I - Item 1 - Financial Statements, of this Form 10-Q, which is incorporated herein by reference. OverviewWe offer financing programs that enable automobile dealers to sell vehicles to consumers, regardless of their credit history. Our financing programs are offered through a nationwide network of automobile dealers who benefit from sales of vehicles to consumers who otherwise could not obtain financing. from repeat and referral sales generated by these same customers. and from sales to customers responding to advertisements for our financing programs, but who actually end up qualifying for traditional financing. For the three months ended September 30, 2019 consolidated net income was $165. 4 million, or $8. 73 per diluted share, compared to $151. 0 million, or $7. 75 per diluted share, for the same period in 2018. For the nine months ended September 30, 2019, consolidated net income was $494. 2 million, or $26. 06 per diluted share, compared to $422. 1 million, or $21. 68 per diluted share, for the same period in 2018. The increases in consolidated net income for the three and nine months ended September 30, 2019 were primarily due to an increase in the average balance of our Loan portfolio. The Financial Accounting Standards Board issued a new accounting standard (known as CECL) that will change how we account for our Loans effective January 1, 2020. The net Loan income (finance charge revenue less provision for credit losses) that we will recognize over the life of a Loan equals the cash we collect from the underlying Consumer Loan less the cash we pay to the Dealer. While the total amount of net Loan income we will recognize over the life of the Loan is not impacted by CECL, the timing of when we will recognize this income changes significantly. We believe that recognizing net Loan income on a level-yield basis over the life of the Loan based on expected future net cash flows matches the economics of our business. CECL diverges from economic reality by requiring us to recognize a significant provision for credit losses at the time of assignment for amounts we never expected to realize and finance charge revenue in subsequent periods that is significantly in excess of our expected yields. Given the significant change in timing of net Loan income recognition, we believe the amount of net income that we will report in 2020 under CECL will be significantly lower than what would be reported under current GAAP. The ultimate financial statement impact of CECL will depend on Consumer Loan assignment volume and the percentage of Consumer Loans assigned to us as Purchased Loans, the size and composition of our Loan portfolio, the Loan portfolio’s credit quality and economic conditions at the time of adoption as well as any refinements to our models, methodologies and judgements. Using reasonable estimates for the preceding factors, we believe 2020 net income will be approximately 30% to 60% lower under CECL than what would be reported under current GAAP, with the greatest impact occurring in the quarter of adoption. To the extent those factors differ from our current estimates, the actual impact of CECL on 2020 net income could vary from this expectation, and such variance could be material. For additional information, see Note 3 to the consolidated financial statements contained in Part I - Item 1 of this Form 10-Q, which is incorporated herein by reference. 41Critical Success FactorsCritical success factors include our ability to accurately forecast Consumer Loan performance, access capital on acceptable terms, and maintain or grow Consumer Loan volume at the level and on the terms that we anticipate, with an objective to maximize economic profit. Economic profit is a non-GAAP financial measure we use to evaluate our financial results and determine incentive compensation. Economic profit measures how efficiently we utilize our total capital, both debt and equity, and is a function of the return on capital in excess of the cost of capital and the amount of capital invested in the business. Consumer Loan MetricsAt the time a Consumer Loan is submitted to us for assignment, we forecast future expected cash flows from the Consumer Loan. Based on the amount and timing of these forecasts and expected expense levels, an advance or one-time purchase payment is made to the related Dealer at a price designed to maximize economic profit. We use a statistical model to estimate the expected collection rate for each Consumer Loan at the time of assignment. We continue to evaluate the expected collection rate of each Consumer Loan subsequent to assignment. Our evaluation becomes more accurate as the Consumer Loans age, as we use actual performance data in our forecast. By comparing our current expected collection rate for each Consumer Loan with the rate we projected at the time of assignment, we are able to assess the accuracy of our initial forecast. The following table compares our forecast of Consumer Loan collection rates as of September 30, 2019 with the forecasts as of June 30, 2019, as of December 31, 2018 and at the time of assignment, segmented by year of assignment: Consumer Loans assigned in 2010 through 2013, 2017 and 2018 have yielded forecasted collection results materially better than our initial estimates, while Consumer Loans assigned in 2015 and 2016 have yielded forecasted collection results materially worse than our initial estimates. For Consumer Loans assigned in 2014 and 2019, actual results have been close to our initial estimates. For the three months ended September 30, 2019, forecasted collection rates improved for Consumer Loans assigned in 2019 and were generally consistent with expectations at the start of the period for all other assignment years presented. For the nine months ended September 30, 2019, forecasted collection rates improved for Consumer Loans assigned in 2018 and 2019, declined for Consumer Loans assigned in 2017 and were generally consistent with expectations at the start of the period for all other assignment years presented. 42The changes in forecasted collection rates for the three and nine months ended September 30, 2019 and 2018 impacted forecasted net cash flows (forecasted collections less forecasted Dealer Holdback payments) as follows:The following table presents information on the average Consumer Loan assignment for each of the last 10 years:43Forecasting collection rates accurately at Loan inception is difficult. With this in mind, we establish advance rates that are intended to allow us to achieve acceptable levels of profitability, even if collection rates are less than we initially forecast. The following table presents forecasted Consumer Loan collection rates, advance rates, the spread (the forecasted collection rate less the advance rate), and the percentage of the forecasted collections that had been realized as of September 30, 2019. All amounts, unless otherwise noted, are presented as a percentage of the initial balance of the Consumer Loan (principal + interest). The table includes both Dealer Loans and Purchased Loans. The risk of a material change in our forecasted collection rate declines as the Consumer Loans age. For 2015 and prior Consumer Loan assignments, the risk of a material forecast variance is modest, as we have currently realized in excess of 90% of the expected collections. Conversely, the forecasted collection rates for more recent Consumer Loan assignments are less certain as a significant portion of our forecast has not been realized. The spread between the forecasted collection rate and the advance rate has ranged from 20. 3% to 33. 0%, on an annual basis, over the last 10 years. The spread was at the high end of this range in 2010, when the competitive environment was unusually favorable, and much lower during other years (2015 through 2019) when competition was more intense. The decrease in the spread from 2018 to 2019 was the result of the performance of 2018 Consumer Loans, which has exceeded our initial estimates by a greater margin than those assigned to us in 2019. The decrease in the spread from the first half of 2019 to the third quarter of 2019 was the result of the performance of Consumer Loans assigned to us during the first half of 2019, which has exceeded our initial estimates by a greater margin than those assigned to us during the third quarter of 2019. 44The following table compares our forecast of Consumer Loan collection rates as of September 30, 2019 with the forecasts at the time of assignment, for Dealer Loans and Purchased Loans separately: The following table presents forecasted Consumer Loan collection rates, advance rates, and the spread (the forecasted collection rate less the advance rate) as of September 30, 2019 for Dealer Loans and Purchased Loans separately. All amounts are presented as a percentage of the initial balance of the Consumer Loan (principal + interest). Although the advance rate on Purchased Loans is higher as compared to the advance rate on Dealer Loans, Purchased Loans do not require us to pay Dealer Holdback. The spread on Dealer Loans decreased from 22. 3% in 2018 to 21. 5% in 2019 as a result of the performance of 2018 Consumer Loans in our Dealer Loan portfolio, which has exceeded our initial estimates by a greater margin than those assigned to us in 2019. The spread on Purchased Loans decreased from 21. 1% in 2018 to 19. 5% in 2019 primarily as a result of the performance of 2018 Consumer Loans in our Purchased Loan portfolio, which has exceeded our initial estimates by a greater margin than those assigned to us in 2019. 45Access to CapitalOur strategy for accessing capital on acceptable terms needed to maintain and grow the business is to: (1) maintain consistent financial performance. (2) maintain modest financial leverage. and (3) maintain multiple funding sources. Our funded debt to equity ratio was 1. 8 to 1 as of September 30, 2019. We currently utilize the following primary forms of debt financing: (1) a revolving secured line of credit. (2) Warehouse facilities. (3) Term ABS financings. and (4) senior notes. Consumer Loan VolumeThe following table summarizes changes in Consumer Loan assignment volume in each of the last seven quarters as compared to the same period in the previous year:Consumer Loan assignment volumes depend on a number of factors including (1) the overall demand for our financing programs, (2) the amount of capital available to fund new Loans, and (3) our assessment of the volume that our infrastructure can support. Our pricing strategy is intended to maximize the amount of economic profit we generate, within the confines of capital and infrastructure constraints. Unit and dollar volumes grew 0. 4% and 7. 6%, respectively, during the third quarter of 2019 as the number of active Dealers grew 10. 0% while average unit volume per active Dealer declined 9. 1%. Dollar volume grew faster than unit volume during the third quarter of 2019 due to an increase in the average advance paid per unit. This increase was the result of an increase in the average size of the Consumer Loans assigned primarily due to increases in the average vehicle selling price and average initial loan term and an increase in Purchased Loans as a percentage of total unit volume. Unit volume for the one month ended October 31, 2019 declined 6. 2% as compared to the same period in 2018. The following table summarizes the changes in Consumer Loan unit volume and active Dealers: 46The following table provides additional information on the changes in Consumer Loan unit volume and active Dealers:The following table shows the percentage of Consumer Loans assigned to us as Dealer Loans and Purchased Loans for each of the last seven quarters:As of September 30, 2019 and December 31, 2018, the net Dealer Loans receivable balance was 63. 2% and 65. 3%, respectively, of the total net Loans receivable balance. 47Results of OperationsThree Months Ended September 30, 2019 Compared to Three Months Ended September 30, 2018The following is a discussion of our results of operations and income statement data on a consolidated basis. 48Finance Charges. The increase of $46. 9 million, or 15. 5%, was primarily the result of an increase in the average net Loans receivable balance partially offset by a decrease in the average yield on our Loan portfolio, as follows:The following table summarizes the impact each component had on the overall increase in finance charges for the three months ended September 30, 2019:The increase in the average net Loans receivable balance was primarily due to the dollar volume of new Consumer Loan assignments exceeding the principal collected on Loans receivable. The average yield on our Loan portfolio for the three months ended September 30, 2019 decreased as compared to the same period in 2018 due to lower yields on more recent Consumer Loan assignments. Operating Expenses. The increase of $10. 2 million, or 14. 3%, was primarily due to:Provision for Credit Losses. Under GAAP, when the present value of forecasted future cash flows declines relative to our expectations at the time of assignment, a provision for credit losses is recorded immediately as a current period expense and a corresponding allowance for credit losses is established. For purposes of calculating the required allowance, Dealer Loans are grouped by Dealer and Purchased Loans are grouped by month of purchase. As a result, regardless of the overall performance of the portfolio of Consumer Loans, a provision can be required if any individual Loan pool performs worse than expected. Conversely, a previously recorded provision can be reversed if any previously impaired individual Loan pool experiences an improvement in performance. During the three months ended September 30, 2019, overall Consumer Loan performance was consistent with our expectations at the start of the period. However, the performance of certain Loan pools declined from our expectations during the period, resulting in a provision for credit losses of $19. 3 million for the three months ended September 30, 2019, of which $17. 9 million related to Dealer Loans and $1. 4 million related to Purchased Loans. During the three months ended September 30, 2018, overall Consumer Loan performance was consistent with our expectations at the start of the period. However, the performance of certain Loan pools declined from our expectations during the period, resulting in a provision for credit losses of $14. 0 million for the three months ended September 30, 2018, of which $12. 4 million related to Dealer Loans and $1. 6 million related to Purchased Loans. 49Interest. The increase of $9. 3 million, or 22. 6%, was due to increases in the average outstanding debt principal balance and our average cost of debt. The following table shows interest expense, the average outstanding debt balance, and the average cost of debt for the three months ended September 30, 2019 and 2018:  The increase in the average outstanding debt principal balance was primarily due to borrowings used to fund the growth in our Loan portfolio and stock repurchases. The increase in our average cost of debt was primarily the result of a change in the mix of our outstanding debt. Provision for Income Taxes. For the three months ended September 30, 2019, the effective income tax rate increased to 24. 5% from 23. 9% for the three months ended September 30, 2018. The increase was primarily due to higher effective income tax rates in certain state tax jurisdictions. 50Nine Months Ended September 30, 2019 Compared to Nine Months Ended September 30, 2018The following is a discussion of our results of operations and income statement data on a consolidated basis. 51Finance Charges. The increase of $150. 3 million, or 17. 4%, was primarily the result of an increase in the average net Loans receivable balance partially offset by a decrease in the average yield on our Loan portfolio, as follows:The following table summarizes the impact each component had on the overall increase in finance charges for the nine months ended September 30, 2019:The increase in the average net Loans receivable balance was primarily due to the dollar volume of new Consumer Loan assignments exceeding the principal collected on Loans receivable. The average yield on our Loan portfolio for the nine months ended September 30, 2019 decreased as compared to the same period in 2018 due to lower yields on more recent Consumer Loan assignments. Operating Expenses. The increase of $29. 0 million, or 13. 4%, was primarily due to an increase in salaries and wages expense of $20. 6 million, or 16. 7%, as a result of the following:Provision for Credit Losses. During the nine months ended September 30, 2019, overall Consumer Loan performance was consistent with our expectations at the start of the period. However, the performance of certain Loan pools declined from our expectations during the period, resulting in a provision for credit losses of $49. 2 million for the nine months ended September 30, 2019, of which $44. 0 million related to Dealer Loans and $5. 2 million related to Purchased Loans. During the nine months ended September 30, 2018, overall Consumer Loan performance was consistent with our expectations at the start of the period. However, the performance of certain Loan pools declined from our expectations during the period, resulting in a provision for credit losses of $39. 2 million for the nine months ended September 30, 2018, of which $34. 3 million related to Dealer Loans and $4. 9 million related to Purchased Loans. 52Interest. The increase of $30. 9 million, or 27. 0%, was due to increases in the average outstanding debt principal balance and our average cost of debt. The following table shows interest expense, the average outstanding debt balance, and the average cost of debt for the nine months ended September 30, 2019 and 2018:  The increase in the average outstanding debt principal balance was primarily due to borrowings used to fund the growth in our Loan portfolio and stock repurchases. The increase in our average cost of debt was primarily the result of a change in the mix of our outstanding debt. Provision for Income Taxes. For the nine months ended September 30, 2019, the effective income tax rate decreased to 22. 9% from 23. 8% for the nine months ended September 30, 2018. The decrease was primarily due to an increase in tax benefits related to our stock-based compensation plan, which are recognized during the first quarter of each year, partially offset by higher effective income tax rates in certain state tax jurisdictions. For additional information, see Note 11 to the consolidated financial statements contained in Part I - Item 1 of this Form 10-Q, which is incorporated herein by reference. Liquidity and Capital ResourcesWe need capital to maintain and grow our business. Our primary sources of capital are cash flows from operating activities, collections of Consumer Loans and borrowings under: (1) a revolving secured line of credit. (2) Warehouse facilities. (3) Term ABS financings. and (4) senior notes. There are various restrictive covenants to which we are subject under each financing arrangement and we were in compliance with those covenants as of September 30, 2019. For information regarding these financings and the covenants included in the related documents, see Note 9 to the consolidated financial statements contained in Part I - Item 1 of this Form 10-Q, which is incorporated herein by reference. On February 21, 2019, we completed a $402. 5 million Term ABS financing, which was used to repay outstanding indebtedness. The financing has an expected annualized cost of approximately 3. 8% (including the initial purchasers’ fees and other costs), and it will revolve for 24 months, after which it will amortize based upon the cash flows on the contributed Loans. On March 7, 2019, we issued $400. 0 million of 6. 625% Senior Notes due 2026 in a private offering exempt from registration under the Securities Act of 1933. We used the net proceeds from the offering of the notes for general corporate purposes, including repayment of outstanding borrowings under our revolving secured line of credit facility. On June 24, 2019, we extended the maturity of our revolving secured line of credit facility from June 22, 2021 to June 22, 2022. Following the extension, the amount of the facility is $340. 0 million. There were no other material changes to the terms of the facility. On July 12, 2019, we extended the date on which our $400. 0 million Warehouse Facility II will cease to revolve from December 20, 2020 to July 12, 2022. There were no other material changes to the terms of the facility. On July 25, 2019, we extended the date on which our $75. 0 million Warehouse Facility VI will cease to revolve from September 30, 2020 to September 30, 2022. There were no other material changes to the terms of the facility. On July 26, 2019, we increased the financing amount on Warehouse Facility IV from $250. 0 million to $300. 0 million and extended the date on which the facility will cease to revolve from April 30, 2020 to July 26, 2022. The interest rate on borrowings under the facility has been decreased from LIBOR plus 225 basis points to LIBOR plus 200 basis points. There were no other material changes to the terms of the facility. On July 26, 2019, we entered into Warehouse Facility VIII, a $200. 0 million revolving secured warehouse facility. The facility will cease to revolve on July 26, 2022. Borrowings under the facility will bear interest at a rate equal to LIBOR plus 190 basis points. On August 28, 2019, we completed a $500. 0 million Term ABS financing, which was used to repay outstanding indebtedness. The financing has an expected annualized cost of approximately 3. 2% (including the initial purchasers’ fees and other costs), and it will revolve for 36 months, after which it will amortize based upon the cash flows on the contributed Loans. Cash and cash equivalents as of September 30, 2019 and December 31, 2018 was $24. 7 million and $25. 7 million, respectively. As of September 30, 2019 and December 31, 2018, we had $1,512. 8 million and $1,153. 1 million, respectively, in unused and available lines of credit. Our total balance sheet indebtedness increased $411. 3 million to $4,232. 2 million as of September 30, 2019 from $3,820. 9 million as of December 31, 2018 primarily due to the growth in new Consumer Loan assignments and stock repurchases. Contractual ObligationsA summary of our scheduled principal debt maturities as of September 30, 2019 is as follows:    Based upon anticipated cash flows, management believes that cash flows from operations and various financing alternatives will provide sufficient financing for debt maturities and for future operations. Our ability to borrow funds may be impacted by economic and financial market conditions. If the various financing alternatives were to become limited or unavailable to us, our operations and liquidity could be materially and adversely affected. Critical Accounting EstimatesOur consolidated financial statements are prepared in accordance with GAAP. The preparation of these financial statements requires management to make estimates and judgments that affect the reported amounts of assets and liabilities and disclosure of contingent assets and liabilities at the date of the financial statements and the reported amounts of revenues and expenses during the reporting period. On an ongoing basis, we review our accounting policies, assumptions, estimates and judgments to ensure that our financial statements are presented fairly and in accordance with GAAP. Item 7 of our Annual Report on Form 10-K for the year ended December 31, 2018 discusses several critical accounting estimates, which we believe involve a high degree of judgment and complexity. There have been no material changes to the estimates and assumptions associated with these accounting estimates from those discussed in our Annual Report on Form 10-K for the year ended December 31, 2018. 53Off-Balance Sheet ArrangementsWe do not have any off-balance sheet arrangements that have or are reasonably likely to have a material current or future effect on our financial condition, revenues or expenses, results of operations, liquidity, capital expenditures or capital resources. Forward-Looking StatementsWe make forward-looking statements in this report and may make such statements in future filings with the Securities and Exchange Commission (“SEC”). We may also make forward-looking statements in our press releases or other public or shareholder communications. Our forward-looking statements, which in this report include statements regarding the impact of our adoption of CECL, are subject to risks and uncertainties and include information about our expectations and possible or assumed future results of operations. When we use any of the words “may,” “will,” “should,” “believe,” “expect,” “anticipate,” “assume,” “forecast,” “estimate,” “intend,” “plan,” “target” or similar expressions, we are making forward-looking statements. We claim the protection of the safe harbor for forward-looking statements contained in the Private Securities Litigation Reform Act of 1995 for all of our forward-looking statements. These forward-looking statements represent our outlook only as of the date of this report. While we believe that our forward-looking statements are reasonable, actual results could differ materially since the statements are based on our current expectations, which are subject to risks and uncertainties. Factors that might cause such a difference include, but are not limited to, the factors set forth in Item 1A of our Form 10-K for the year ended December 31, 2018, other risk factors discussed herein or listed from time to time in our reports filed with the SEC and the following:            54           Other factors not currently anticipated by management may also materially and adversely affect our business, financial condition and results of operations. We do not undertake, and expressly disclaim any obligation, to update or alter our statements whether as a result of new information, future events or otherwise, except as required by applicable law. 55</t>
  </si>
  <si>
    <t>CACC</t>
  </si>
  <si>
    <t>CREDIT ACCEPTANCE CORP</t>
  </si>
  <si>
    <t>886982</t>
  </si>
  <si>
    <t>Management's Discussion and Analysis of Financial Condition and Results of Operations  Introduction  The Goldman Sachs Group, Inc. (Group Inc. or parent company), a Delaware corporation, together with its consolidated subsidiaries, is a leading global investment banking, securities and investment management firm that provides a wide range of financial services to a substantial and diversified client base that includes corporations, financial institutions, governments and individuals. Founded in 1869, we are headquartered in New York and maintain offices in all major financial centers around the world. When we use the terms “we,” “us” and “our,” we mean Group Inc. and its consolidated subsidiaries. We report our activities in four business segments: Investment Banking, Institutional Client Services, Investing &amp; Lending and Investment Management. See “Results of Operations” for further information about our business segments. This Management’s Discussion and Analysis of Financial Condition and Results of Operations should be read in conjunction with our Annual Report on Form 10-K for the year ended December 31, 2018. References to “the 2018 Form 10-K” are to our Annual Report on Form 10-K for the year ended December 31, 2018. References to “this Form 10-Q” are to our Quarterly Report on Form 10-Q for the quarterly period ended September 30, 2019. All references to “the consolidated financial statements” or “Statistical Disclosures” are to Part I, Item 1 of this Form 10-Q. The consolidated financial statements are unaudited. All references to September 2019, June 2019 and September 2018 refer to our periods ended, or the dates, as the context requires, September 30, 2019, June 30, 2019 and September 30, 2018, respectively. All references to December 2018 refer to the date December 31, 2018. Any reference to a future year refers to a year ending on December 31 of that year. Certain reclassifications have been made to previously reported amounts to conform to the current presentation. Executive Overview  Three Months Ended September 2019 versus September 2018. We generated net earnings of $1. 88 billion for the third quarter of 2019, a decrease of 26%, compared with $2. 52 billion for the third quarter of 2018. Diluted earnings per common share was $4. 79 for the third quarter of 2019, a decrease of 24%, compared with $6. 28 for the third quarter of 2018. Annualized return on average common shareholders’ equity (ROE) was 9. 0% for the third quarter of 2019, compared with 13. 1% for the third quarter of 2018. Book value per common share was $218. 82 as of September 2019, 2. 2% higher compared with June 2019 and 10. 9% higher compared with September 2018. Net revenues were $8. 32 billion for the third quarter of 2019, 6% lower than the third quarter of 2018, primarily reflecting lower net revenues in Investing &amp; Lending, due to significantly lower net revenues in equity securities, and Investment Banking, primarily due to significantly lower net revenues in Financial Advisory. These decreases were partially offset by higher net revenues in Institutional Client Services, across both Fixed Income, Currency and Commodities (FICC) Client Execution and Equities. Provision for credit losses was $291 million for the third quarter of 2019, 67% higher than the third quarter of 2018, primarily reflecting higher impairments. Operating expenses were $5. 62 billion for the third quarter of 2019, essentially unchanged compared with the third quarter of 2018, primarily reflecting higher expenses for consolidated investments and higher brokerage, clearing, exchange and distribution fees, largely offset by lower compensation and benefits expenses. We returned $1. 14 billion of capital to common shareholders during the third quarter of 2019, including $673 million of common share repurchases and $466 million of common stock dividends. As of September 2019, our Common Equity Tier 1 (CET1) capital ratio as calculated in accordance with the Standardized Capital Rules was 13. 6% and as calculated in accordance with the Advanced Capital Rules was 13. 4%. See Note 20 to the consolidated financial statements for further information about our capital ratios. THE GOLDMAN SACHS GROUP, INC. AND SUBSIDIARIES  Management’s Discussion and Analysis     Nine Months Ended September 2019 versus September 2018. We generated net earnings of $6. 55 billion for the first nine months of 2019, a decrease of 17%, compared with $7. 92 billion for the first nine months of 2018. Diluted earnings per common share was $16. 32 for the first nine months of 2019, a decrease of 15%, compared with $19. 21 for the first nine months of 2018. Annualized ROE was 10. 4% for the first nine months of 2019, compared with 13. 7% for the first nine months of 2018. Book value per common share as of September 2019 was 5. 5% higher compared with December 2018. Net revenues were $26. 59 billion for the first nine months of 2019, 7% lower than the first nine months of 2018, reflecting lower net revenues across all segments. Net revenues were lower in Institutional Client Services, across both Equities and FICC Client Execution, and Investment Management, primarily due to significantly lower incentive fees. In addition, net revenues were lower in Investment Banking, due to lower net revenues in Underwriting, and Investing &amp; Lending, reflecting lower net revenues in equity securities. Provision for credit losses was $729 million for the first nine months of 2019, 61% higher than the first nine months of 2018, primarily reflecting higher impairments and higher provisions related to consumer loans. Operating expenses were $17. 60 billion for the first nine months of 2019, 4% lower than the first nine months of 2018, due to lower compensation and benefits expenses and lower net provisions for litigation and regulatory proceedings, partially offset by higher expenses related to consolidated investments, technology and our credit card activities. Pre-tax earnings were $8. 26 billion for the first nine months of 2019 and included our investments in our digital platform, Marcus: by Goldman Sachs (Marcus), our credit card activities, and the planned launch of our transaction banking activities, which collectively had a pre-tax loss of approximately $450 million. We returned $4. 26 billion of capital to common shareholders during the first nine months of 2019, including $3. 17 billion of common share repurchases and $1. 09 billion of common stock dividends. Business Environment  During the third quarter of 2019, global real gross domestic product (GDP) growth appeared to decrease compared with the second quarter of 2019, reflecting decreased growth in both emerging markets and advanced economies, including in the U. S. Continued concerns about future global growth and a mixed macroeconomic environment led to accommodative monetary policies by global central banks, including two cuts to the federal funds rate by the U. S. Federal Reserve during the quarter to a target range of 1. 75% to 2. 00%. The market sentiment in the third quarter was also impacted by continued geopolitical uncertainty, including ongoing trade concerns between the U. S. and China, the approaching deadline related to the U. K. ’s decision to leave the E. U. (Brexit), turmoil in Argentina and a temporary spike in oil prices. See “Results of Operations — Segment Operating Results” for further information about the operating environment for each of our business segments during the quarter. Critical Accounting Policies  Fair Value  Fair Value Hierarchy. Financial instruments owned and financial instruments sold, but not yet purchased (i. e. , inventory), and certain other financial assets and financial liabilities, are included in our consolidated statements of financial condition at fair value (i. e. , marked-to-market),  with related gains or losses generally recognized in our consolidated statements of earnings. The use of fair value to measure financial instruments is fundamental to our risk management practices and is our most critical accounting policy. The fair value of a financial instrument is the amount that would be received to sell an asset or paid to transfer a liability in an orderly transaction between market participants at the measurement date. We measure certain financial assets and financial liabilities as a portfolio (i. e. , based on its net exposure to market and/or credit risks). In determining fair value, the hierarchy under U. S. generally accepted accounting principles (U. S. GAAP) gives (i) the highest priority to unadjusted quoted prices in active markets for identical, unrestricted assets or liabilities (level 1 inputs), (ii) the next priority to inputs other than level 1 inputs that are observable, either directly or indirectly (level 2 inputs), and (iii) the lowest priority to inputs that cannot be observed in market activity (level 3 inputs). In evaluating the significance of a valuation input, we consider, among other factors, a portfolio’s net risk exposure to that input. Assets and liabilities are classified in their entirety based on the lowest level of input that is significant to their fair value measurement. THE GOLDMAN SACHS GROUP, INC. AND SUBSIDIARIES  Management’s Discussion and Analysis     The fair values for substantially all of our financial assets and financial liabilities are based on observable prices and inputs and are classified in levels 1 and 2 of the fair value hierarchy. Certain level 2 and level 3 financial assets and financial liabilities may require appropriate valuation adjustments that a market participant would require to arrive at fair value for factors, such as counterparty and our credit quality, funding risk, transfer restrictions, liquidity and bid/offer spreads. Instruments classified in level 3 of the fair value hierarchy are those which require one or more significant inputs that are not observable. Level 3 financial assets represented 2. 3% as of September 2019, and 2. 4% as of both June 2019 and December 2018, of our total assets. See Notes 5 through 8 to the consolidated financial statements for further information about level 3 financial assets, including changes in level 3 financial assets and related fair value measurements. Absent evidence to the contrary, instruments classified in level 3 of the fair value hierarchy are initially valued at transaction price, which is considered to be the best initial estimate of fair value. Subsequent to the transaction date, we use other methodologies to determine fair value, which vary based on the type of instrument. Estimating the fair value of level 3 financial instruments requires judgments to be made. These judgments include:. Regardless of the methodology, valuation inputs and assumptions are only changed when corroborated by substantive evidence. Controls Over Valuation of Financial Instruments. Market makers and investment professionals in our revenue-producing units are responsible for pricing our financial instruments. Our control infrastructure is independent of the revenue-producing units and is fundamental to ensuring that all of our financial instruments are appropriately valued at market-clearing levels. In the event that there is a difference of opinion in situations where estimating the fair value of financial instruments requires judgment (e. g. , calibration to market comparables or trade comparison, as described below), the final valuation decision is made by senior managers in independent risk oversight and control functions. This independent price verification is critical to ensuring that our financial instruments are properly valued. Price Verification. All financial instruments at fair value classified in levels 1, 2 and 3 of the fair value hierarchy are subject to our independent price verification process. The objective of price verification is to have an informed and independent opinion with regard to the valuation of financial instruments under review. Instruments that have one or more significant inputs which cannot be corroborated by external market data are classified in level 3 of the fair value hierarchy. Price verification strategies utilized by our independent risk oversight and control functions include:. See Notes 5 through 8 to the consolidated financial statements for further information about fair value measurements. Review of Net Revenues. Independent risk oversight and control functions ensure adherence to our pricing policy through a combination of daily procedures, including the explanation and attribution of net revenues based on the underlying factors. Through this process, we independently validate net revenues, identify and resolve potential fair value or trade booking issues on a timely basis and seek to ensure that risks are being properly categorized and quantified. THE GOLDMAN SACHS GROUP, INC. AND SUBSIDIARIES  Management’s Discussion and Analysis     Review of Valuation Models. Our independent model risk management group (Model Risk), consisting of quantitative professionals who are separate from model developers, performs an independent model review and validation process of our valuation models. New or changed models are reviewed and approved prior to implementation. Models are reviewed annually to assess the impact of any changes in the product or market and any market developments in pricing theories. See “Risk Management — Model Risk Management” for further information about the review and validation of our valuation models. Goodwill and Identifiable Intangible Assets  Goodwill. Goodwill is the cost of acquired companies in excess of the fair value of net assets, including identifiable intangible assets, at the acquisition date. Goodwill is assessed for impairment annually in the fourth quarter or more frequently if events occur or circumstances change that indicate an impairment may exist. When assessing goodwill for impairment, first, qualitative factors are assessed to determine whether it is more likely than not that the estimated fair value of a reporting unit is less than its estimated carrying value. If the results of the qualitative assessment are not conclusive, a quantitative goodwill test is performed by comparing the estimated fair value of each reporting unit with its estimated carrying value. In the fourth quarter of 2018, we assessed goodwill for impairment for each of our reporting units by performing a qualitative assessment and determined that goodwill for each reporting unit was not impaired. There were no events or changes in circumstances during the nine months ended September 2019 that would indicate that it was more likely than not that the estimated fair value of each of the reporting units did not exceed its respective estimated carrying value as of September 2019. See Note 13 to the consolidated financial statements for further information about goodwill. Estimating the fair value of our reporting units requires management to make judgments. Critical inputs to the fair value estimates include projected earnings and attributed equity. There is inherent uncertainty in the projected earnings. The estimated net book value of each reporting unit reflects an allocation of total shareholders’ equity and represents the estimated amount of total shareholders’ equity required to support the activities of the reporting unit under currently applicable regulatory capital requirements. See “Equity Capital Management and Regulatory Capital” for further information about our capital requirements. If we experience a prolonged or severe period of weakness in the business environment, financial markets, our performance or our common stock price, or additional increases in capital requirements, our goodwill could be impaired in the future. Identifiable Intangible Assets. We amortize our identifiable intangible assets over their estimated useful lives generally using the straight-line method. Identifiable intangible assets are tested for impairment whenever events or changes in circumstances suggest that an asset’s or asset group’s carrying value may not be fully recoverable. A prolonged or severe period of market weakness, or significant changes in regulation, could adversely impact our businesses and impair the value of our identifiable intangible assets. In addition, certain events could indicate a potential impairment of our identifiable intangible assets, including weaker business performance resulting in a decrease in our customer base and decreases in revenues from customer contracts and relationships. Management judgment is required to evaluate whether indications of potential impairment have occurred, and to test intangible assets for impairment, if required. An impairment, generally calculated as the difference between the estimated fair value and the carrying value of an asset or asset group, is recognized if the total of the estimated undiscounted cash flows relating to the asset or asset group is less than the corresponding carrying value. See Note 13 to the consolidated financial statements for further information about identifiable intangible assets. Recent Accounting Developments  See Note 3 to the consolidated financial statements for information about Recent Accounting Developments. Use of Estimates  U. S. GAAP requires management to make certain estimates and assumptions. In addition to the estimates we make in connection with fair value measurements, the accounting for goodwill and identifiable intangible assets, and discretionary compensation accruals, the use of estimates and assumptions is also important in determining the allowance for credit losses on loans receivable and lending commitments held for investment, provisions for losses that may arise from litigation and regulatory proceedings (including governmental investigations), and provisions for losses that may arise from tax audits. THE GOLDMAN SACHS GROUP, INC. AND SUBSIDIARIES  Management’s Discussion and Analysis     A substantial portion of our compensation and benefits represents discretionary compensation, which is finalized at year-end. We believe the most appropriate way to allocate estimated year-end discretionary compensation among interim periods is in proportion to the net revenues earned in such periods. In addition to the level of net revenues, our overall compensation expense in any given year is also influenced by, among other factors, overall financial performance, prevailing labor markets, business mix, the structure of our share-based compensation programs and the external environment. We estimate and record an allowance for credit losses related to our loans receivable and lending commitments held for investment. Management’s estimate of credit losses entails judgment about collectability at the reporting dates, and there are uncertainties inherent in those judgments. See Note 9 to the consolidated financial statements for further information about the allowance for credit losses. We also estimate and provide for potential losses that may arise out of litigation and regulatory proceedings to the extent that such losses are probable and can be reasonably estimated. In addition, we estimate the upper end of the range of reasonably possible aggregate loss in excess of the related reserves for litigation and regulatory proceedings where we believe the risk of loss is more than slight. See Notes 18 and 27 to the consolidated financial statements for information about certain judicial, litigation and regulatory proceedings. Significant judgment is required in making these estimates and our final liabilities may ultimately be materially different. Our total estimated liability in respect of litigation and regulatory proceedings is determined on a case-by-case  basis and represents an estimate of probable losses after considering, among other factors, the progress of each case, proceeding or investigation, our experience and the experience of others in similar cases, proceedings or investigations, and the opinions and views of legal counsel. In accounting for income taxes, we recognize tax positions in the financial statements only when it is more likely than not that the position will be sustained on examination by the relevant taxing authority based on the technical merits of the position. See Note 24 to the consolidated financial statements for further information about income taxes. Results of Operations  The composition of our net revenues has varied over time as financial markets and the scope of our operations have changed. The composition of net revenues can also vary over the shorter term due to fluctuations in U. S. and global economic and market conditions. See “Risk Factors” in Part I, Item 1A of the 2018 Form 10-K for further information about the impact of economic and market conditions on our results of operations. Financial Overview  The table below presents an overview of our financial results and selected financial ratios. In the table above:. The table below presents our average equity and the reconciliation of average common shareholders’ equity to average tangible common shareholders’ equity. THE GOLDMAN SACHS GROUP, INC. AND SUBSIDIARIES  Management’s Discussion and Analysis     Net Revenues  The table below presents our net revenues by line item. In the table above:. Operating Environment. During the third quarter of 2019, market-making activities operated in an environment generally characterized by macroeconomic concerns, driven by continued trade tensions and concerns over a slowdown in future global economic growth. Volatility in equity markets increased in August and the average daily VIX for the quarter was slightly higher compared with the second quarter of 2019. In addition, monetary policies set by global central banks remained accommodative. Investment banking activities reflected decreases in industry-wide completed mergers and acquisitions transactions and industry-wide equity and debt underwriting transactions. Our assets under supervision increased from acquisitions, organic net inflows and appreciation in our client assets, reflecting generally higher fixed income prices. Global equity markets generally ended the quarter essentially unchanged after markets rebounded in September following declines in August. If macroeconomic concerns continue, or if market-making activity levels decline, or volatility declines, or if investment banking transaction levels continue to decline, or if assets under supervision decline, or if global equity markets decline, net revenues would likely be negatively impacted. See “Segment Operating Results” for information about the operating environment and material trends and uncertainties that may impact our results of operations. Three Months Ended September 2019 versus September 2018  Net revenues in the consolidated statements of earnings were $8. 32 billion for the third quarter of 2019, 6% lower than the third quarter of 2018, primarily due to significantly lower other principal transactions revenues and lower investment banking revenues, partially offset by higher net interest income and slightly higher market making revenues. Non-Interest Revenues. Investment banking revenues in the consolidated statements of earnings were $1. 69 billion for the third quarter of 2019, 15% lower than the third quarter of 2018. Revenues in financial advisory were significantly lower compared with a strong third quarter of 2018, reflecting a decrease in completed mergers and acquisitions transactions. Revenues in underwriting were lower, due to lower revenues in equity underwriting, reflecting a significant decline in industry-wide initial public offerings, and in debt underwriting, reflecting a decrease in industry-wide leveraged finance transactions. Investment management revenues in the consolidated statements of earnings were $1. 56 billion for the third quarter of 2019, 2% lower than the third quarter of 2018, due to significantly lower incentive fees. This decrease was partially offset by higher management and other fees (including the impact of the acquisition of United Capital Financial Partners, Inc. (United Capital)), reflecting higher average assets under supervision, partially offset by a lower average effective fee due to shifts in the mix of client assets and strategies. THE GOLDMAN SACHS GROUP, INC. AND SUBSIDIARIES  Management’s Discussion and Analysis     Commissions and fees in the consolidated statements of earnings were $758 million for the third quarter of 2019, 8% higher than the third quarter of 2018, reflecting increased client activity. Changes in cash equity market volumes were mixed compared with the third quarter of 2018, including higher volumes in the U. S. and lower volumes in Europe. Market making revenues in the consolidated statements of earnings were $2. 38 billion for the third quarter of 2019, 5% higher than the third quarter of 2018, primarily reflecting significantly higher revenues in credit products and higher revenues in interest rate products, equity products and commodities, partially offset by significantly lower revenues in currencies. Other principal transactions revenues in the consolidated statements of earnings were $930 million for the third quarter of 2019, 34% lower than the third quarter of 2018, reflecting significantly lower net gains from investments in private equities, as well as net losses from investments in public equities. Net Interest Income. Net interest income in the consolidated statements of earnings was $1. 01 billion for the third quarter of 2019, 18% higher than the third quarter of 2018, reflecting an increase in interest income primarily related to financial instruments owned reflecting the impact of higher average balances, partially offset by lower yields, and loans receivable reflecting the impact of higher average balances. The increase in interest income was partially offset by higher interest expense primarily related to deposits reflecting the impact of higher average balances and higher interest rates. See “Statistical Disclosures — Distribution of Assets, Liabilities and Shareholders’ Equity” for further information about our sources of net interest income. Nine Months Ended September 2019 versus September 2018  Net revenues in the consolidated statements of earnings were $26. 59 billion for the first nine months of 2019, 7% lower than the first nine months of 2018, reflecting lower net revenues across all line items within non-interest  revenues, partially offset by higher net interest income. Non-Interest Revenues. Investment banking revenues in the consolidated statements of earnings were $5. 36 billion for the first nine months of 2019, 8% lower compared with a strong first nine months of 2018, due to lower revenues in debt underwriting, primarily reflecting a significant decrease in industry-wide leveraged finance activity, and equity underwriting, reflecting a significant decline in industry-wide initial public offerings. Revenues in financial advisory were slightly higher. Investment management revenues in the consolidated statements of earnings were $4. 47 billion for the first nine months of 2019, 10% lower than the first nine months of 2018, primarily due to significantly lower incentive fees. In addition, transaction revenues were lower. These decreases were partially offset by slightly higher management and other fees (including the impact of the acquisition of United Capital), reflecting higher average assets under supervision, partially offset by a lower average effective fee due to shifts in the mix of client assets and strategies. Commissions and fees in the consolidated statements of earnings were $2. 31 billion for the first nine months of 2019, 2% lower than the first nine months of 2018. Market making revenues in the consolidated statements of earnings were $7. 35 billion for the first nine months of 2019, 9% lower than the first nine months of 2018, primarily reflecting significantly lower revenues in currencies and mortgages, and lower revenues in equity products and credit products, partially offset by significantly higher revenues in interest rate products. Other principal transactions revenues in the consolidated statements of earnings were $3. 81 billion for the first nine months of 2019, 17% lower than the first nine months of 2018, reflecting lower net gains from investments in private equities and significantly lower net gains from investments in debt instruments, partially offset by significantly higher net gains from investments in public equities. Net Interest Income. Net interest income in the consolidated statements of earnings was $3. 30 billion for the first nine months of 2019, 19% higher than the first nine months of 2018, reflecting an increase in interest income primarily related to collateralized agreements reflecting the impact of higher interest rates, as well as loans receivable and financial instruments owned, both reflecting the impact of higher average balances. The increase in interest income was partially offset by higher interest expense primarily related to deposits, other interest-bearing liabilities, and collateralized financings, each reflecting the impact of higher interest rates. See “Statistical Disclosures — Distribution of Assets, Liabilities and Shareholders’ Equity” for further information about our sources of net interest income. THE GOLDMAN SACHS GROUP, INC. AND SUBSIDIARIES  Management’s Discussion and Analysis     Provision for Credit Losses  Provision for credit losses consists of provision for credit losses on loans receivable and lending commitments held for investment. See Note 9 to the consolidated financial statements for further information about the provision for credit losses. The table below presents our provision for credit losses. Three Months Ended September 2019 versus September 2018. Provision for credit losses in the consolidated statements of earnings was $291 million for the third quarter of 2019, 67% higher than the third quarter of 2018, primarily reflecting higher impairments. Nine Months Ended September 2019 versus September 2018. Provision for credit losses in the consolidated statements of earnings was $729 million for the first nine months of 2019, 61% higher than the first nine months of 2018, primarily reflecting higher impairments and higher provisions related to consumer loans. Operating Expenses  Our operating expenses are primarily influenced by compensation, headcount and levels of business activity. Compensation and benefits includes salaries, estimated year-end discretionary compensation, amortization of equity awards and other items such as benefits. Discretionary compensation is significantly impacted by, among other factors, the level of net revenues, overall financial performance, prevailing labor markets, business mix, the structure of our share-based compensation programs and the external environment. The table below presents our operating expenses by line item and headcount. In the table above, headcount consists of our employees, and excludes consultants and temporary staff previously reported as part of total staff. As a result, expenses related to these consultants and temporary staff are now reported in professional fees. Previously such amounts were reported in compensation and benefits. Reclassifications have been made to previously reported amounts to conform to the current presentation. See “Use of Estimates” for further information about estimates made in connection with discretionary compensation accruals and litigation and regulatory proceedings. Three Months Ended September 2019 versus September 2018. Operating expenses in the consolidated statements of earnings were $5. 62 billion for the third quarter of 2019, essentially unchanged compared with the third quarter of 2018. Our efficiency ratio (total operating expenses divided by total net revenues) for the third quarter of 2019 was 67. 5%, compared with 63. 1% for the third quarter of 2018. Operating expenses, compared with the third quarter of 2018, reflected higher expenses for consolidated investments (increase was primarily in depreciation and amortization, occupancy and other expenses) and higher brokerage, clearing, exchange and distribution fees, reflecting an increase in activity levels. In addition, the third quarter of 2019 included higher expenses related to technology and our credit card activities (increases were primarily in depreciation and amortization, communications and technology, professional fees and other expenses) and also included expenses related to United Capital. These increases were offset by lower compensation and benefits expenses and lower net provision</t>
  </si>
  <si>
    <t>GS</t>
  </si>
  <si>
    <t>GOLDMAN SACHS GROUP INC</t>
  </si>
  <si>
    <t>GS-PA</t>
  </si>
  <si>
    <t>GS-PD</t>
  </si>
  <si>
    <t>GS-PJ</t>
  </si>
  <si>
    <t>GS-PK</t>
  </si>
  <si>
    <t>GS-PC</t>
  </si>
  <si>
    <t>89089</t>
  </si>
  <si>
    <t>Management's Discussion and Analysis of Financial Condition and Results of OperationsThe CompanyWe are North America’s largest provider of deathcare products and services, with a network of funeral service locations and cemeteries unequaled in geographic scale and reach. At September 30, 2019, we operated 1,477 funeral service locations and 483 cemeteries (including 290 funeral service/cemetery combination locations), which are geographically diversified across 44 states, eight Canadian provinces, the District of Columbia, and Puerto Rico. We are well known for our Dignity Memorial® brand, North America's first transcontinental brand of deathcare products and services. Our other brands are Dignity Planning™, National Cremation Society®, Advantage® Funeral and Cremation Services, Funeraria del Angel™, Making Everlasting Memories®, Neptune Society™, and Trident Society™. Our funeral and cemetery operations consist of funeral service locations, cemeteries, funeral service/cemetery combination locations, crematoria, and related businesses, which enable us to serve a wide array of customer needs. We sell cemetery property and funeral and cemetery merchandise and services at the time of need and on a preneed basis. Our financial position is enhanced by our approximately $11. 6 billion backlog of future revenue from both trust and insurance-funded preneed sales at September 30, 2019. Preneed selling provides us with a current opportunity to lock-in future market share while deterring the customer from going to a competitor in the future. We also believe it adds to the stability and predictability of our revenue and cash flows. While revenue on the majority of preneed merchandise and service sales is deferred until the time of need, sales of preneed cemetery property provide opportunities for full current revenue recognition to the extent that the property is developed and available for use. We believe we have adequate liquidity and a favorable debt maturity profile, which allows us to return capital to shareholders through share repurchases and dividends. Factors affecting our operating results include: demographic trends in terms of population growth and average age, which impact death rates and number of deaths. establishing and maintaining leading market share positions supported by strong local heritage and relationships. effectively responding to increasing cremation trends by selling complementary services and merchandise. controlling salary and merchandise costs. and exercising pricing leverage related to our atneed revenue. The average revenue per funeral contract is influenced by the mix of traditional and cremation services because our average revenue for cremations is lower than that for traditional burials. To further enhance revenue opportunities, we continue to focus on our cremation customers' preferences and remaining relevant by developing additional memorialization merchandise and services that specifically appeal to cremation customers. We believe the presentation of these additional merchandise and services through our customer-facing technology enhances our customers' experience by reducing administrative burdens and allowing them to visualize the product offerings and services, which will help drive increases in the average revenue for a cremation in future periods. For further discussion of our key operating metrics, see our Results of Operations and Cash Flow sections below. Financial Condition, Liquidity and Capital ResourcesCapital Allocation ConsiderationsWe rely on cash flow from operations as a significant source of liquidity. Our cash flow from operating activities provided $472. 2 million in the first nine months of 2019. We had $729. 5 million in borrowing capacity under our Bank Credit Facility at September 30, 2019. Our bank credit agreement requires us to maintain certain leverage and interest coverage ratios. As of September 30, 2019, we were in compliance with all of our debt covenants. Our financial covenant requirements and actual ratios as of September 30, 2019 are as follows:We believe we have the financial strength and flexibility to reward shareholders through share repurchases and dividends while maintaining a prudent capital structure and pursuing new opportunities for profitable growth. We believe that our unencumbered cash on hand, future operating cash flows, and the available capacity under our bank credit agreement will give us adequate liquidity to meet our short-term needs as well as our long-term financial obligations. Due to cash balances residing in Canada and minimum operating cash requirements, a portion of our cash on hand is encumbered. We consistently evaluate the best uses of our cash flow that will yield the highest value and return on capital. Our capital deployment strategy is prioritized as follows:Investing in Acquisitions and Building New Funeral Service Locations. We intend to make acquisitions of funeral service locations and cemeteries when pricing and terms are favorable. We expect an acquisition investment to earn an after-tax cash  30return that is in excess of our weighted average cost of capital with room for execution risk. We will also invest in the construction of additional funeral service locations. We target businesses with favorable customer categories and/or where we can achieve additional economies of scale. Paying Dividends. Our quarterly dividend rate has steadily grown from $0. 025 per common share in 2005 to $0. 18 per common share in 2019. We target a payout ratio of 30% to 40% of earnings excluding special items and intend to grow our cash dividend commensurate with the growth in our business. While we intend to pay regular quarterly cash dividends for the foreseeable future, all future dividends are subject to limitations in our debt covenants and final determination by our Board of Directors each quarter upon review of our financial performance. Repurchasing Shares. Absent a strategic acquisition opportunity, we believe share repurchases are attractive at the appropriate price. We intend to make purchases from time to time in the open market or through privately negotiated transactions, subject to market conditions, debt covenants, and normal trading restrictions. Our Bank Credit Facility contains covenants that limit our ability to repurchase our common stock. There can be no assurance that we will buy our common stock under our repurchase program in the future. During the nine months ended September 30, 2019, we repurchased 1,176,139 shares of common stock at an aggregate cost of $52. 2 million, which is an average cost per share of $44. 37. During August 2019, our Board of Directors increased our share repurchase authorization to $400 million. After these repurchases and the increase in authorization, the remaining dollar value of shares authorized to be purchased under our share repurchase program was approximately $389. 0 million at September 30, 2019. Managing Debt. We will seek to make open market debt repurchases when it is opportunistic to do so relative to other capital deployment opportunities and manage our near-term debt maturity profile. We have a relatively consistent annual cash flow stream that is generally resistant to down economic cycles. This cash flow stream and our significant liquidity is available to substantially reduce our long-term debt maturities should we choose to do so. Furthermore, our capital expenditures are generally discretionary in nature and can be managed based on the availability of operating cash flow. Cash FlowWe believe our ability to generate strong operating cash flow is one of our fundamental financial strengths and provides us with substantial flexibility in meeting our operating and investing needs. Operating ActivitiesNet cash provided by operating activities increased $19. 9 million to $472. 2 million in the first nine months of 2019, compared to $452. 3 million in the first nine months of 2018. Excluding $6. 4 million in legal settlements in the current period and a $5. 6 million tax refund in the prior period, cash flow from operations increased by $31. 9 million from prior year. The 2019 increase comprises:Investing ActivitiesCash flows from investing activities used $239. 7 million in the first nine months of 2019 compared to using $346. 8 million in the same period of 2018. The $107. 1 million decrease from prior year is primarily due to the following:. a $120. 2 million decrease in cash spent on acquisitions,. a $14. 5 million decrease primarily due to a 2018 purchase of land,. a $2. 4 million decrease in payments on Company-owned life insurance policies, net of proceeds, partially offset by Financing ActivitiesFinancing activities used $242. 0 million in the first nine months of 2019 compared to using $279. 1 million in the same period of 2018. The $37. 1 million decrease from prior year is primarily due to:. a $223. 5 million decrease in purchase of Company common stock,. a $21. 4 million increase in proceeds from exercises of stock options  31. a $18. 2 million change in bank overdrafts and other, partially offset by Financial AssurancesIn support of our operations, we have entered into arrangements with certain surety companies whereby such companies agree to issue surety bonds on our behalf as financial assurance and/or as required by existing state and local regulations. The surety bonds are used for various business purposes. however, the majority of the surety bonds issued and outstanding have been used to support our preneed funeral and cemetery sales activities. The obligations to the customer underlying these surety bonds are recorded on the unaudited Condensed Consolidated Balance Sheet as Deferred revenue, net. The breakdown of surety bonds between funeral and cemetery preneed arrangements, as well as surety bonds for other activities, is described below. When selling preneed contracts, we may post surety bonds where allowed by state law. We post the surety bonds in lieu of trusting a certain amount of funds received from the customer. The amount of the bond posted is generally determined by the total amount of the preneed contract that would otherwise be required to be trusted, in accordance with applicable state law. For the nine months ended September 30, 2019 and 2018, we had $18. 6 million and $18. 1 million, respectively, of cash receipts attributable to bonded sales. These amounts do not consider reductions associated with taxes, obtaining costs, or other costs. Surety bond premiums are paid annually and are automatically renewable until maturity of the underlying preneed contracts, unless we are given prior notice of cancellation. Except for cemetery pre-construction bonds (which are irrevocable), the surety companies generally have the right to cancel the surety bonds at any time with appropriate notice. In the event a surety company were to cancel the surety bond, we are required to obtain replacement surety assurance from another surety company or fund a trust for an amount generally less than the posted bond amount. Management does not expect that we will be required to fund material future amounts related to these surety bonds because of lack of surety capacity or surety company non-performance. Preneed Funeral and Cemetery Activities and Backlog of ContractsIn addition to selling our products and services to client families at the time of need, we enter into price-guaranteed preneed contracts, which provide for future funeral or cemetery merchandise and services. Because preneed funeral and cemetery merchandise or services will generally not be provided until sometime in the future, most states and provinces require that all or a portion of the funds collected from customers on preneed contracts be deposited into merchandise and service trusts until the merchandise is delivered or the service is performed. In certain situations, as described above, where permitted by state or provincial laws, we may post a surety bond as financial assurance for a certain amount of the preneed contract in lieu of placing funds into trust accounts. Alternatively, we may sell a life insurance or annuity policy from third-party insurance companies. Insurance-Funded Preneed Contracts: Where permitted by state or provincial law, we may sell a life insurance or annuity policy from third-party insurance companies, for which we earn a commission as general sales agent for the insurance company. These general agency commissions (GA revenue) are based on a percentage per contract sold and are recognized as funeral revenue when the insurance purchase transaction between the preneed purchaser and third-party insurance provider is completed. We do not reflect the unfulfilled insurance-funded preneed contract amounts in our unaudited Condensed Consolidated Balance Sheet because they are not assets and liabilities as defined in Statement of Accounting Concepts No. 6 as we have no claim to the insurance proceeds until the contract is fulfilled and no obligation under the contract until the benefits are assigned to us at the time of need. The proceeds of the life insurance policies or annuity contracts will be reflected in funeral revenue as we perform these funerals. The table below details the results of insurance-funded preneed production and maturities for the three and nine months ended September 30, 2019 and 2018, and the number of contracts associated with those transactions. 32 Trust-Funded Preneed Contracts: The funds collected from customers and required by state or provincial law are deposited into trusts. We retain any funds above the amounts required to be deposited into trust accounts and use them for working capital purposes, generally to offset the selling and administrative costs of our preneed programs. Although this represents cash flow to us, the associated revenues are deferred until the merchandise is delivered or services are performed (typically at maturity). The funds in trust are then invested by professional money managers with oversight by independent trustees in accordance with state and provincial laws. The tables below detail our results of preneed production and maturities, excluding insurance contracts, for the three and nine months ended September 30, 2019 and 2018. Backlog of Preneed Contracts: The following table reflects our backlog of trust-funded deferred preneed contract revenue, including amounts related to Deferred receipts held in trust at September 30, 2019 and December 31, 2018. Additionally, the table reflects our backlog of unfulfilled insurance-funded contracts (which are not included in our unaudited Condensed Consolidated Balance Sheet) at September 30, 2019 and December 31, 2018. The backlog amounts presented include amounts due from customers for undelivered performance obligations on cancelable preneed contracts to arrive at our total backlog of deferred revenue. The table does not include the backlog associated with businesses that are held for sale. 33The table also reflects our preneed receivables and trust investments associated with the backlog of deferred preneed contract revenue including the amounts due from customers for undelivered performance obligations on cancelable preneed contracts. We believe that the table below is meaningful because it sets forth the aggregate amount of future revenue we expect to recognize as a result of preneed sales, as well as the amount of funds associated with this revenue. Because the future revenue exceeds the assets, future revenue will exceed the cash distributions actually received from the associated trusts and future collections from the customer. The fair value of our trust investments was based on a combination of quoted market prices, observable inputs such as interest rates or yield curves, and/or appraisals. As of September 30, 2019, the difference between the backlog and asset fair value amounts totaled $0. 54 billion, consisting of $0. 23 billion related to contracts for which we have posted surety bonds as financial assurance in lieu of trusting, $0. 08 billion collected from customers that were not required to be deposited into trust, and $0. 23 billion in allowable cash distributions from trust assets. As of September 30, 2019, the fair value of the total backlog comprised $3. 05 billion related to cemetery contracts and $8. 58 billion related to funeral contracts. As of September 30, 2019, the fair value of the assets associated with the backlog of trust-funded deferred revenue comprised $2. 79 billion related to cemetery contracts and $2. 09 billion related to funeral contracts. Trust InvestmentsIn addition to selling our products and services to client families at the time of need, we enter into price-guaranteed preneed funeral and cemetery contracts, which provide for future funeral or cemetery merchandise and services. Since preneed funeral and cemetery merchandise or services will generally not be provided until sometime in the future, most states and provinces require that all or a portion of the funds collected from customers on preneed funeral and cemetery contracts be paid into trusts and/or escrow accounts until the merchandise is delivered or the service is performed. Investment earnings associated with the trust investments are expected to mitigate the inflationary costs of providing the preneed funeral and cemetery merchandise and services in the future at the prices that were guaranteed at the time of sale. Also, we are required by state and provincial law to pay a portion of the proceeds from the preneed or atneed sale of cemetery property interment rights into perpetual care trusts. For these investments, the original corpus remains in the trust in perpetuity and the net ordinary earnings or elected distributions are withdrawn with the intention of offsetting the expense to maintain the cemetery property. While many states require that net capital gains or losses be retained and added to the corpus, certain states allow the net realized capital gains and losses to be included in the net ordinary earnings that are distributed. Additionally, some states allow a total return distribution that may contain elements of income, capital appreciation, and principal. Independent trustees manage and invest the majority of the funds deposited into the funeral and cemetery merchandise and services trusts as well as the cemetery perpetual care trusts. The majority of trustees are selected based on their respective geographic footprint and qualifications per state and provincial regulations. Most of the trustees engage the same independent  34investment managers. These trustees, with input from SCI's wholly-owned registered investment advisor, establish an investment policy that serves as an operating document to guide the investment activities of the trusts including asset allocation and manager selection. The investments are also governed by state and provincial guidelines. All of the trusts seek to control risk and volatility through a combination of asset classes, investment styles, and a diverse mix of investment managers. Asset allocation is based on the liability structure of each funeral, cemetery, and perpetual care trust. Based on the various criteria set forth in the investment policy, the investment advisor recommends investment managers to the trustees. The primary investment objectives for the funeral and cemetery merchandise and service trusts include 1) preserving capital within acceptable levels of volatility and risk and 2) achieving growth of principal over time sufficient to preserve and increase the purchasing power of the assets. Preneed funeral and cemetery contracts generally take years to mature. therefore, the funds associated with these contracts are often invested through several market cycles. Historically, the cemetery perpetual care trusts' investment objectives, in accordance with state and provincial regulations, have emphasized providing a steady stream of current investment income with some capital appreciation in order to provide for the maintenance and beautification of cemetery properties. However, during 2016, SCI worked with several state legislatures to adjust laws and regulations to allow for a fixed distribution rate from cemetery perpetual care trusts' assets regardless of the level of ordinary income, similar to university endowments. As a result, beginning in 2017, a significant portion of our cemetery perpetual care trust assets were liquidated and reinvested in a more growth-oriented asset allocation with investment objectives similar to the funeral and cemetery merchandise and service trusts. Currently, the asset allocation is split approximately evenly between income and growth orientations. We expect this asset allocation shift to enhance asset growth and provide further protection to our customers. Additionally, we expect more states to adopt total return distribution legislation in the coming years. As of September 30, 2019, approximately 88% of our trusts were under the control and custody of three large financial institutions. The U. S. trustees primarily use four managed limited liability companies (LLCs), one for each merchandise and service trust type and two for the cemetery perpetual care trust type, and each with an independent trustee as custodian. Each financial institution acting as trustee manages its allocation of trust assets in accordance with the investment policy through the purchase of the LLCs' units. For those accounts not eligible for participation in the LLCs, or in the event a particular state's regulations contain investment restrictions, the trustee utilizes institutional mutual funds that comply with our investment policy or with such state restrictions. The U. S. trusts include a modest allocation to alternative investments. These alternative investments are held in vehicles structured as LLCs and are managed by certain trustees. The trusts that are eligible to allocate a portion of their investments to alternative investments purchase units of the respective alternative investment LLCs. Investment StructuresEach financial institution, acting as trustee, manages its allocation of trust assets in compliance with the investment policy primarily through the purchase of four managed LLCs, one for each trust type and each with a different, independent trustee acting as custodian. The managed LLCs use the following structures for investments:Commingled funds. These funds allow the trusts to access, at a reduced cost, the same investment managers and strategies used elsewhere in the portfolios. Mutual funds. The trust funds employ institutional share class mutual funds where operationally or economically efficient. These mutual funds are utilized to invest in various asset classes including U. S. equities, non-U. S. equities, corporate bonds, government bonds, high yield bonds, and commodities, all of which are governed by guidelines outlined in their individual prospectuses. Separately managed accounts. To reduce the costs to the investment portfolios, the trusts utilize separately managed accounts where appropriate. Asset ClassesFixed income investments are intended to preserve principal, provide a source of current income, and reduce overall portfolio volatility. The majority of the fixed income allocation for the trusts is in institutional share class mutual funds. Where the trusts have direct investments in individual fixed income securities, these are primarily in government and corporate instruments. Canadian government fixed income securities are investments in Canadian federal and provincial government instruments. In many cases, regulatory restrictions mandate that the funds from the sales of preneed funeral and cemetery products sold in certain Canadian jurisdictions must be invested in these instruments. Equity investments have historically provided long-term capital appreciation in excess of inflation. The trusts have direct investments in individual equity securities primarily in domestic equity portfolios that include large, mid, and small capitalization companies of different investment styles (i. e. , growth and value). The majority of the equity allocation is managed by institutional investment managers that specialize in an objective-specific area of expertise. Our equity securities are exposed to market risk. however, we believe these securities are well-diversified. As of September 30, 2019, the largest single equity position represented less than 1% of the total securities portfolio. 35The objective of private equity fund investments is to provide high rates of return with reduced volatility and lower correlation. These investments are typically long term in duration. These investments are diversified by strategy, sector, manager, and vintage year. The investments consist of numerous limited partnerships, including private equity, real estate, fund of funds, distressed debt, and mezzanine financing. The trustees that have oversight of their respective alternative LLCs work closely with the investment advisor in making all investment decisions. Trust PerformanceDuring the nine months ended September 30, 2019, the Standard and Poor’s 500 Index increased 20. 6% and the Barclay’s Aggregate Index increased 8. 5%. By comparison, the SCI trusts, which increased 12. 9% during the same nine month period, are more broadly and globally diversified with an allocation of approximately 50% equities, 35% fixed income securities, 10% alternative and other investments with remaining 5% available in cash. SCI, the trustees, and the investment advisor monitor the capital markets and the trusts on an ongoing basis. The trustees, with input from the investment advisor, take prudent action as needed to achieve the investment goals and objectives of the trusts. Results of Operations — Three Months Ended September 30, 2019 and 2018 Management SummaryIn the three months ended September 30, 2019, we reported net income attributable to common stockholders of $70. 8 million ($0. 38 per diluted share) compared to net income attributable to common stockholders for the same period in 2018 of $68. 9 million ($0. 37 per diluted share). These results were affected by the following items:In addition to the items referenced in the table above, growth in our funeral segment coupled with reductions in corporate general and administrative expenses were partially offset by a decline in cemetery revenue. 36Funeral ResultsFuneral RevenueConsolidated revenue from funeral operations was $460. 1 million for the three months ended September 30, 2019 compared to $451. 0 million for the same period in 2018. This $9. 1 million increase is primarily attributable to the increase of $4. 6 million in revenue contributed by acquired properties, and a $5. 7 million increase in comparable revenue as described below partially offset by $1. 2 million in revenue contributed by properties that have been subsequently divested. Comparable revenue from funeral operations was $448. 6 million for the three months ended September 30, 2019 compared to $442. 9 million for the same period in 2018. This $5. 7 million increase is due to 1. 7% higher comparable services performed and a $1. 1 million increase in recognized preneed revenue partially offset by 0. 5% decrease in average revenue per funeral service. Organic sales average growth of 1. 3% was more than offset by 150 basis point increase in the total comparable cremation rate, which increased to 56. 8% in the three months ended September 30, 2019 from 55. 3% in 2018 as a result of an increase in both direct cremations and cremations with service. Funeral Operating ProfitConsolidated funeral operating profit increased $6. 3 million, or 9. 3%, for the three months ended September 30, 2019 compared to the same period in 2018. This increase is primarily attributable to an increase in comparable funeral operating profit of $5. 7 million, or 8. 4%. Comparable operating margin percentage increased 110 basis points to 16. 5%, which is primarily due to the revenue increases described above in addition to continued effective management of our fixed costs. 37Cemetery ResultsCemetery RevenueConsolidated revenue from our cemetery operations decreased $18. 7 million, or 5. 7%, in the third quarter of 2019 compared to the same period in 2018 primarily due to a $18. 8 million decrease in comparable cemetery revenue. The comparable revenue decline over the prior year quarter is primarily $21. 0 million, or 14. 0%, decrease in recognized preneed property revenue as well as a $3. 1 million decline in other revenue (primarily endowment care trust fund income) due to the timing of capital gains and other distributions. These decreases were somewhat offset by increases in atneed revenue and recognized preneed merchandise and service revenue. Cemetery Operating ProfitConsolidated cemetery operating profit decreased $12. 6 million, or 12. 9%, in the third quarter of 2019 compared to the same period in 2018 primarily due to a $11. 8 million decrease in comparable operating profit. Comparable operating profit decreased $11. 8 million to $85. 3 million and the operating margin percentage decreased 210 basis points to 28. 0%. These decreases reflect lower recognized preneed property revenue partially offset by continued effective management of our fixed costs. Other Financial Statement ItemsGeneral and administrative expensesGeneral and administrative expenses decreased $11. 7 million to $29. 4 million in the third quarter of 2019, primarily related to higher expenses in the prior year for our long-term incentive compensation plan that is tied to increases in total shareholder return. (Losses) gains on divestitures and impairment charges, netLosses on divestitures were $1. 5 million in 2019, decreasing $9. 5 million from the gain of $8. 0 million in 2018. This is the result of divestitures of non-strategic funeral and cemetery locations in the United States and Canada. Losses on early extinguishment of debtWe incurred a $9. 1 million loss on early extinguishment of debt in the third quarter of 2019 related to strategic refinancing transactions. These transactions include the open market repurchases of our 7. 5% Senior Notes due 2027 along with the refinancing of our 4. 5% Senior Notes due November 2020 and our 5. 375% Senior Notes due January 2022 that were completed during the third quarter of 2019. Provision for income taxesIncome tax expense during interim periods is based on our estimated annual effective income tax rate plus any discreteitems, which are recorded in the period in which they occur. Discrete items include, among others, such events as changes inestimates due to the finalization of tax returns, tax audit settlements, expiration of statutes of limitation, and increases ordecreases in valuation allowances on deferred tax assets. Our effective tax rate was 2. 7% and 19. 8% for the three months ended September 30, 2019 and 2018, respectively. The lower effective tax rate for the three months ended September 30, 2019 was primarily due to the reduction in a tax liability as a result of the expiration of the statute of limitations. Weighted average sharesThe diluted weighted average number of shares outstanding was 185. 8 million in the three months ended September 30, 2019, compared to 185. 5 million in the same period in 2018. The decrease in the number of shares reflects the impact of shares repurchased under our share repurchase program. 38Management SummaryIn the nine months ended September 30, 2019, we reported net income attributable to common stockholders of $222. 4 million ($1. 20 per diluted share) compared to net income attributable to common stockholders for the same period in 2018 of $254. 2 million ($1. 36 per diluted share). These results were affected by the following items:In addition to the items referenced in the table above, reductions in corporate general and administrative expense, coupled with a favorable adjusted effective tax rate, more than offset an anticipated increase in interest expense related to the timing of our recent debt refinancing. Funeral ResultsFuneral RevenueConsolidated revenue from funeral operations was $1,431. 9 million for the nine months ended September 30, 2019 compared to $1,434. 0 million for the same period in 2018. This decrease is primarily attributable to a $17. 3 million decrease in comparable revenue as described below and $4. 2 million in revenue contributed by properties that have been subsequently divested partially offset by a $19. 4 million increase in revenue contributed by acquired and newly constructed properties. Comparable revenue from funeral operations was</t>
  </si>
  <si>
    <t>SCI</t>
  </si>
  <si>
    <t>SERVICE CORP INTERNATIONAL</t>
  </si>
  <si>
    <t>891014</t>
  </si>
  <si>
    <t>Management's Discussion and Analysis of Financial Condition and Results of Operations. Executive Summary. Our consolidated sales for the third quarter of 2019 were $449. 3 million, as compared with $464. 1 million in the prior year. Income from operations was $53. 5 million and represented 11. 9% of sales, as compared with $68. 2 million and 14. 7% of sales in the prior year. Included in income from operations for the third quarter of 2019 were litigation expenses of  $5. 6 million associated with the bankruptcy of Novinda Corp. Net income was $38. 0 million, as compared to $41. 9 million in the third quarter of 2018. Diluted earnings in the quarter ended September 29, 2019 were $1. 08 per share compared with $1. 18 per share in 2018. Our balance sheet continues to be strong. Cash, cash equivalents and short-term investments were $214. 5 million as of September 29, 2019. We repaid $69 million of our debt in the first nine months of 2019 and repurchased $21 million in treasury shares. Our intention continues to be to maintain a balanced approach to capital deployment, by using excess cash flow for investments in growth, debt reduction and selective share repurchases. Outlook. Looking forward, we remain cautious about the state of the global economy and the impact it will have on our product lines. The Company will continue to focus on innovation and new product development and other opportunities for sales growth in 2019 from its existing businesses, as follows:. However, there can be no assurance that we will achieve success in implementing any one or more of these opportunities. 25. Results of Operations. Three months ended September 29, 2019 as compared with three months ended September 30, 2018. Consolidated Income Statement Review. Net Sales. Worldwide net sales decreased to $449. 3 million in the third quarter from $464. 1 million in the prior year. Foreign exchange had an unfavorable impact on sales of approximately $3. 8 million or 1%. 26. Net sales in the United States decreased to $243. 6 million from $244. 9 million in the prior year. International sales decreased 6% to $205. 7 million from $219. 2 million in the prior year. Operating Costs and Expenses. Cost of sales decreased 2%  to $338. 1 million and represented 75. 3% of sales as compared with $344. 9 million and 74. 3% of sales in the prior year. This decrease in cost of sales was due primarily to lower volumes. Gross margin was 24. 7% of sales as compared with 25. 7% in the prior year. The decrease in gross margin percentage was primarily due to an unfavorable product mix. Marketing and administrative costs were $46. 9 million and 10. 4% of sales compared to $45. 4 million and 9. 8% of sales in the prior year. Research and development expenses were $5. 2 million, as compared with $5. 0 million in the prior year, and represented 1. 2% of sales compared with 1. 1% of sales. The Company recorded $5. 6 million related to ongoing litigation associated with the bankruptcy of Novinda Corp. for the three months ended September 29, 2019. The Company recorded charges of $0. 3 million and $0. 3 million for restructuring costs and acquisition related transaction and integration costs, respectively during the three months ended September 30, 2018. Income from Operations. The Company recorded income from operations of $53. 5 million as compared to $68. 2 million in the prior year. Operating income during the three months ended September 29, 2019 includes a $5. 6 million charge related to ongoing litigation associated with the bankruptcy of Novinda Corp. Operating income during the three months ended September 30, 2018 includes $0. 3 million of restructuring costs and $0. 3 million of acquisition related transaction and integration costs. Other Non-Operating Income (Deductions). In the third quarter of 2019, non-operating deductions were $12. 6 million as compared with $16. 2 million in the prior year. Included in non-operating deductions for the three months ended September 30, 2018  was a non-cash pension settlement charge of $3. 6 million associated with some of our pension plans in the U. S. Provision for Taxes on Income. Provision for taxes on income was $2. 6 million and $9. 7 million for the three months ended September 29, 2019 and September 30, 2018, respectively. The effective tax rate was 6. 4% and 18. 7% for the three months ended September 29, 2019 and September 30, 2018, respectively. The lower effective tax rate was primarily due to a tax benefit resulting from the expiration of a tax statute of limitations. Consolidated Net Income Attributable to MTI Shareholders. Consolidated net income was $38. 0 million for the three months ended September 29, 2019, as compared with $41. 9 million in the prior year. 27. Segment Review. The following discussions highlight the operating results for each of our four segments. Net sales in the Performance Materials segment decreased 6% to $207. 3 million from $219. 5 million in the prior year. Sales in Metalcasting decreased primarily due to weaker demand in automotive, heavy truck and agricultural equipment in the U. S. and parts of Asia. This was partially offset by increased Metalcasting sales in China and Thailand, reflecting continued market penetration. Household, Personal Care &amp; Specialty Products sales decreased 3% , as growth in our pet litter products globally was offset by lower sales in fabric care, personal care and specialty products. In the third quarter of 2019, the Company combined its Basic Minerals product line with its Household, Personal Care &amp; Specialty Products product line, Environmental Products sales increased 3% driven by higher volumes of our geosynthetic clay liners and specialty liners, including our higher value RESISTEX® products. Building Materials sales decreased 5% primarily due to lower volumes in waterproofing materials. Income from operations was $26. 9 million and 13. 0% of sales as compared to $31. 8 million and 14. 5% of sales in the prior year. Operating income and margins were affected by the lower Metalcasting sales and overall product mix. Worldwide sales in the Specialty Minerals segment were $143. 1 million, as compared with $146. 3 million in the prior year, a decrease of 2%. Worldwide net sales of PCC, which is primarily used in the manufacturing process of the paper industry, decreased 2% to $107. 9 million from $110. 0 million in the prior year. Paper PCC sales decreased 3% to $90. 2 million from $93. 1 million, primarily due to previously announced customer paper machine shutdowns, including the closure of a U. S. paper mill in the first quarter of 2019 and lower volumes in Europe. This was partially offset by Paper PCC sales in Asia, which grew 11% driven by the ramp up of a new satellite and capacity additions in the region. Sales of Specialty PCC increased to $17. 7 million from $16. 9 million in the prior year, primarily due to a demand-driven expansions. 28. Net sales of Processed Minerals products decreased 3% to $35. 2 million, primarily due to lower sales in the automotive and construction markets. Ground Calcium Carbonate sales remained flat at $23. 0 for the three month periods ending September 29, 2019 and September 30, 2018. Talc sales decreased 8% to $12. 2 million as compared with $13. 3 million in the prior year. Income from operations for Specialty Minerals was $21. 7 million as compared with $25. 0 million in the prior year. The decrease in operating income was primarily due to previously announced paper machine shutdowns in North America and lower volumes, partially offset by higher pricing. Net sales in the Refractories segment decreased 7% to $73. 4 million from $79. 1 million in the prior year driven by lower Refractory sales in Europe and North America. Sales of refractory products and systems to steel and other industrial applications decreased to $61. 3 million. Sales of metallurgical products decreased 2% to $12. 1 million. Income from operations was $10. 2 million and 13. 9% of sales as compared with $11. 5 million and 14. 5% of sales in the prior year. Net sales in the Energy Services segment increased 33% to $25. 5 million from $19. 2 million in the prior year, primarily driven by higher well testing and filtration activity in the Gulf of Mexico and increased equipment sales and filtration activity in the Asia Pacific region. Operating income was $2. 0 million as compared with $1. 1 million in the prior year. 29. Nine months ended September 29, 2019 as compared with nine months ended September 30, 2018. Consolidated Income Statement Review. Net Sales. Total sales decreased $9. 3 million or 1% from the previous year to $1,350. 8 million. Foreign exchange had an unfavorable impact on sales of approximately $29. 6 million or 2%. 30. Net sales in the United States increased to $728. 6 million from $726. 2 million in the prior year. International sales decreased to $622. 2 million from $633. 9 million in the prior year. Operating Costs and Expenses. Cost of sales increased 1% from the prior year and was 75. 4% of sales, as compared with 74. 4% in the prior year. Gross margin decreased to 24. 6% of sales as compared with 25. 6% of sales in the prior year. The decrease in gross margin percentage was primarily attributable to an unfavorable product mix and higher raw material and logistics costs across all segments. Marketing and administrative costs were $138. 2 million and 10. 2% of sales compared to $135. 1 million and 9. 9% of sales in the prior year. Included in marketing and administrative costs for the nine months ended September 29, 2019 was bad debt expense of $2. 5 million relating to a refractories customer bankruptcy in the U. K. Research and development expenses were $14. 9 million and represented 1. 1% of sales for the nine months ended September 29, 2019 as compared with $17. 5 million and 1. 3% of sales in the prior year. The Company recorded $5. 6 million related to ongoing litigation associated with the bankruptcy of Novinda Corp. for the nine months ended September 29, 2019. The Company recorded $1. 7 million of acquisition related integration costs for the nine months ended September 30, 2018. The Company recorded a $13. 2 million charge for the write-down of assets and other restructuring costs during the nine months ended September 29, 2019 due to the current demand environment and to improve profitability. The Company recorded a $0. 7 million charge for restructuring costs during the nine months ended September 30, 2018. Income from Operations. The Company recorded income from operations of $161. 0 million as compared to $193. 6 million in the prior year. Operating income was 11. 9% of sales in the first nine months of 2019 as compared with 14. 2% in the prior year. Operating income during the nine months ended September 29, 2019 includes a $13. 2 million charge for the write-down of assets and severance-related costs and $5. 6 million related to ongoing litigation associated with the bankruptcy of Novinda Corp. Operating income during the nine months ended September 30, 2018 includes $0. 7 million of restructuring costs and $1. 7 million of acquisition related integration costs. Other Non-Operating Income (Deductions). The Company recorded non-operating deductions of $38. 7 million for the nine months ended September 29, 2019, as compared with $38. 0 million in the prior year. The $38. 7 million in the current year is comprised primarily of $33. 3 million of net interest expense. The $38. 0 million recorded in the prior year included $33. 9 million of net interest expense. Included in non-operating deductions for the nine months ended September 30, 2018  was a non-cash pension settlement charge of $3. 6 million associated with some of our pension plans in the U. S. Provision for Taxes on Income. Provision for taxes was $17. 0 million as compared to $29. 3 million in the prior year. The effective tax rate was13. 9% as compared to 18. 8% in the prior year. The lower effective tax rate was primarily due to discrete items related to restructuring charges and tax benefits resulting from the expiration of a tax statute of limitations. Consolidated Net Income Attributable to MTI Shareholders. Consolidated net income was $103. 7 million during the nine months ended September 29, 2019, as compared with $125. 9 million in the prior year. 31. Segment Review. The following discussions highlight the operating results for each of our four segments. Net sales in the Performance Materials segment increased slightly to $621. 9 million from $621. 3 million in the prior year. Sales in Metalcasting decreased 11% to $218. 0 million due to weaker demand in U. S. automotive, heavy truck and agricultural equipment as well as in China. Household, Personal Care &amp; Specialty Products increased 9%, primarily driven by higher pet care revenue, including $33. 7 million from the acquisition of Sivomatic. In the third quarter of 2019,  the Company combined its Basic Minerals product line with its Household, Personal Care &amp; Specialty Products product line. Environmental Products sales rose 12% due to a large international project and higher volumes of our geosynthetic clay liners and specialty liners. These sales increases were partially offset by 6% lower sales in Building Materials, primarily due to the difference in the magnitude of waterproofing projects compared to the prior year. Income from operations was $73. 9 million and 11. 9% of sales as compared to $87. 6 million and 14. 1% of sales in the prior year. Included in income from operations for the nine month period ended September 29, 2019 were $7. 0 million of restructuring and impairment costs. While pricing actions more than offset higher raw material costs, operating income and margins were affected by the lower Metalcasting sales and unfavorable product mix. Worldwide sales in the Specialty Minerals segment were $432. 6 million, as compared with $446. 8 million in the prior year, a decrease of 3%. Worldwide net sales of PCC products, which are primarily used in the manufacturing process of the paper industry, decreased 3% to $325. 0 million from $335. 8 million in the prior year. Paper PCC sales decreased 4% to $271. 9 million from $284. 6 million in the prior year due to previously announced customer paper machine shutdowns in North America, including the closure of a U. S. paper mill in the first quarter of 2019 and lower volumes in Europe. Specialty PCC products increased 4%, primarily due to a demand-driven expansions. 32. Net sales of Processed Minerals products decreased 3% to $107. 6 million from $111. 0 million in the prior year. Ground Calcium Carbonate sales decreased 1% primarily due to lower volumes in the construction market. Income from operations was $63. 7 million and 14. 7% of net sales as compared to $74. 2 million and 16. 6% of sales in the prior year. Included in income from operations for the nine month period ended September 29, 2019 were $2. 5 million of restructuring and impairment costs. Net sales in the Refractories segment decreased 4% to $224. 7 million from $234. 0 million in the prior year. Sales of refractory products and systems to steel and other industrial applications decreased 6% to $184. 3 million from $195. 7 million in the prior year due to lower volumes. This was partially offset by higher sales in the Metallurgical Products product line, which increased 5% to $40. 4 million. Income from operations was $29. 4 million and 13. 1% of sales as compared with $34. 6 million and 14. 8% of sales. Included in income from operations for the nine month period ended September 29, 2019 were $0. 8 million of restructuring costs and a $2. 5 million bad debt reserve relating to a customer bankruptcy. Net sales in the Energy Services segment increased 23% to $71. 6 million from $58. 0 million in the prior year, primarily driven by higher filtration activity in the North Sea and the Gulf of Mexico and increased equipment sales and filtration activity in the Asia Pacific region. Income from operations during the nine months ended September 29, 2019 was $5. 3 million and represented 7. 4% of sales. Included in income from operations for the nine month period ended September 29, 2019 were $1. 8 million of restructuring and impairment costs. Income from operations was $3. 3 million and 5. 7% of sales during the nine months ended September 30, 2018, which included $0. 4 million of restructuring costs. Liquidity and Capital Resources. Cash provided from operations during the nine months ended September 29, 2019, was approximately $159 million. Cash flows provided from operations during 2019 were principally used to repay debt, fund capital expenditures, repurchase shares and to pay the Company's dividend to common shareholders. The aggregate maturities of long-term debt are as follows: remainder of 2019 - $1. 1 million. 2020 - $2. 1 million. 2021 - $202. 3 million. 2022 - $0. 2 million. 2023 - $0. 0 million. thereafter - $658. 0 million. 33. On May 9, 2014, in connection with the acquisition of AMCOL International Corporation (“AMCOL”), the Company entered into a credit agreement providing for the $1. 560 billion senior secured term loan facility (the “Term Facility”) and a $200 million senior secured revolving credit facility (the “Revolving Facility” and, together with the Term Facility, the “Facilities”). On June 23, 2015, the Company entered into an amendment (the “First Amendment”) to the credit agreement to reprice the $1. 378 billion then outstanding on the Term Facility. As amended, the Term Facility had a $1. 078 billion floating rate tranche and a $300 million fixed rate tranche. On February 14, 2017, the Company entered into an amendment (the “Second Amendment”) to the credit agreement to reprice the $788 million floating rate tranche then outstanding, which extended the maturity and lowered the interest costs by 75 basis points. On April 18, 2018, the Company entered into an amendment (the “Third Amendment”) to the credit agreement to refinance the Revolving Facility. As amended, the Revolving Facility has been increased to $300 million in aggregate commitments. Following the amendments, the loans outstanding under the floating rate tranche of the Term Facility will mature on February 14, 2024, the loans outstanding under the fixed rate tranche of the Term Facility will mature on May 9, 2021 and the loans outstanding (if any) and commitments under the Revolving Facility will mature and terminate, as the case may be, on April 18, 2023. Loans under the floating rate tranche of the Term Facility bear interest at a rate equal to an adjusted LIBOR rate (subject to a floor of 0. 75%) plus an applicable margin equal to 2. 25% per annum. Loans under the fixed rate tranche of the Term Facility bear interest at a rate of 4. 75%. Loans under the Revolving Facility bear interest at a rate equal to an adjusted LIBOR rate plus an applicable margin equal to 1. 625% per annum. Such rates are subject to decrease by up to 25 basis points in the event that, and for so long as, the Company’s net leverage ratio (as defined in the credit agreement) is less than certain thresholds. The floating rate tranche of the Term Facility was issued at par and the fixed rate tranche of the Term Facility was issued at a 0. 25% discount in connection with the First Amendment. The variable rate tranche of the Term Facility was issued at a 0. 25% discount in connection with the Second Amendment. The variable rate tranche has a 1% required amortization per year. The Company will pay certain fees under the credit agreement, including customary annual administration fees. The obligations of the Company under the Facilities are unconditionally guaranteed jointly and severally by, subject to certain exceptions, all material domestic subsidiaries of the Company (the “Guarantors”) and secured, subject to certain exceptions, by a security interest in substantially all of the assets of the Company and the Guarantors. During the first nine months of 2019, the Company repaid $65. 0 million on its Term Facility. The credit agreement contains certain customary affirmative and negative covenants that limit or restrict the ability of the Company and its restricted subsidiaries to enter into certain transactions or take certain actions. In addition, the credit agreement contains a financial covenant that requires the Company, if on the last day of any fiscal quarter loans or letters of credit were outstanding under the Revolving Facility (excluding up to $15 million of letters of credit), to maintain a maximum net leverage ratio (as defined in the credit agreement) of, initially, 5. 25 to 1. 00 for the four fiscal quarter periods preceding such day. Such maximum net leverage ratio requirement is subject to decrease during the duration of the facility to a minimum level (when applicable) of 3. 50 to 1. 00. In connection with the Sivomatic acquisition, the Company incurred $113. 0 million of short-term debt under the Revolving Facility. As of September 29, 2019, there were $100 million in outstanding loans and $10. 2 million in letters of credit outstanding under the Revolving Facility. The Company is in compliance with all the covenants associated with the Revolving Facility as of the end of the period covered by this report. As part of the Sivomatic acquisition, the Company assumed $10. 7 million in long term debt, recorded at fair value, consisting of two term loans, one of which matures in 2020 and the other of which matures in 2022. In the first nine month of 2019, the Company repaid $1. 7 million on these loans. The Company has a committed loan facility in Japan. As of September 29, 2019, $4. 7 million was outstanding under this loan facility. Principal will be repaid in accordance with the payment schedule ending in 2021. The Company repaid $0. 5 million on this facility during the first nine months of 2019. As of September 29, 2019, the Company had $41. 2 million in uncommitted short-term bank credit lines, of which approximately $3. 0 million was in use. The credit lines are primarily outside the U. S. and are generally one year in term at competitive market rates at large, well-established institutions. The Company typically uses its available credit lines to fund working capital requirements or local capital spending needs. We anticipate that capital expenditures for 2019 should be between $70 million and $80 million, principally related to the construction of PCC plants and other opportunities that meet our strategic growth objectives. We expect to meet our other long-term financing requirements from internally generated funds, committed and uncommitted bank credit lines and, where appropriate, project financing of certain satellite plants. On April 5, 2016, the Company entered into a floating to fixed interest rate swap for an initial aggregate notional amount of $300 million to limit exposure to interest rate increases related to a portion of the Company’s floating rate indebtedness. This swap agreement hedges a portion of contractual floating rate interest through its expiration in May 2021. As a result of the agreement, the Company’s effective fixed interest rate on the notional amount floating rate indebtedness will be 4. 25%. The fair value of this instrument at September 29, 2019 was an asset of $0. 5 million. 34. During the second quarter of 2018, the Company entered into a floating to fixed interest rate swap for a notional amount of $150 million. Additionally, the Company entered into a cross currency rate swap with a total notional value of $150 million to exchange monthly fixed-rate interest payments in U. S. dollars for monthly fixed-rate interest rate payments in Euros. These swaps mature in May 2023. As a result of these swaps, the Company’s effective fixed interest rate on the notional floating rate indebtedness will be 2. 5%. The combined fair value of these instruments at September 29, 2019 was an asset of $6. 8 million. On September 21, 2017, the Company's Board of Directors authorized the Company’s management to repurchase, at its discretion, up to $150 million of the Company’s shares over a two-year period commencing October 1, 2017. As of September 29, 2019, 734,591 shares were repurchased under this program for $42. 7 million, or an average price of approximately $58. 11 per share. This program is now completed. On October 23, 2019, the Company's Board of Directors authorized the Company's management to repurchase, at its discretion, up to $75 million of the Company's shares over a one -year period. The Company is required to make future payments under various contracts, including debt agreements and lease agreements. The Company also has commitments to fund its pension plans and provide payments for other postretirement benefit plans. During the nine months ended September 29, 2019, there were no material changes in the Company’s contractual obligations. For an in-depth discussion of the Company's contractual obligations, see "Liquidity and Capital Resources" in "Management's Discussion and  Analysis of Financial Condition and Results of Operations” in the Company’s Annual Report on Form 10-K for the year ended December 31, 2018. Cautionary Statement for “Safe Harbor” Purposes under the Private Securities Litigation Reform Act of 1995. The Private Securities Litigation Reform Act of 1995 provides a safe harbor for forward-looking statements made by or on behalf of the Company. This report contains statements that the Company believes may be “forward-looking statements” within the meaning of Section 21E of the Securities Exchange Act of 1934, particularly statements relating to the Company’s objectives, plans or goals, future actions, future performance or results of current and anticipated products, sales efforts, expenditures, and financial results. From time to time, the Company also provides forward-looking statements in other publicly-released materials, both written and oral. Forward-looking statements provide current expectations and forecasts of future events such as new products, revenues and financial performance, and are not limited to describing historical or current facts. They can be identified by the use of words such as “believes,” “expects,” “plans,” “intends,” “anticipates,” and other words and phrases of similar meaning. Forward-looking statements are necessarily based on assumptions, estimates and limited information available at the time they are made. A broad variety of risks and uncertainties, both known and unknown, as well as the inaccuracy of assumptions and estimates, can affect the realization of the expectations or forecasts in these statements. Many of these risks and uncertainties are difficult to predict or are beyond the Company’s control. Consequently, no forward-looking statement can be guaranteed. Actual future results may vary materially. Significant factors affecting the expectations and forecasts are set forth under “Item 1A — Risk Factors” in the Company’s Annual Report on Form 10-K for the year ended December 31, 2018, and in Exhibit 99 to this Quarterly Report on Form 10-Q. The Company undertakes no obligation to update any forward-looking statements to reflect events or circumstances that arise after the date hereof. Investors should refer to the Company's subsequent filings under the Securities Exchange Act of 1934 for further disclosures. Recently Issued Accounting Standards. Changes to accounting principles generally accepted in the United States of America (U. S. GAAP) are established by the Financial Accounting Standards Board (FASB) in the form of accounting standards updates (ASUs) to the FASB’s Accounting Standards Codification. The Company considers the applicability and impact of all ASUs. All recently issued ASUs were assessed and determined to be either not applicable or are expected to have minimal impact on our consolidated financial position and results of operations. Recently Adopted Accounting Standards. On January 1, 2019, the Company adopted the provisions of ASU 2016-02, “Leases”, which requires lessees to recognize most leases on-balance sheet. The Company has adopted this new standard under the modified retrospective transition method, using the effective date as our date of initial application. As such, financial information and required disclosures will not be provided for dates prior to January 1, 2019. The new standard provides a number of optional practical expedients in transition. We have elected the ‘package of practical expedients’, which permits us not to reassess under the new standard our prior conclusions about lease identification, lease classification and initial direct costs. The new standard also provides practical expedients for an entity’s ongoing accounting. We have elected the short-term lease recognition exemption for all leases that qualify. On adoption, we recognized additional operating liabilities of $61. 4 million with corresponding right-of-use assets of $50. 5 million based on the present value of the remaining lease payments under existing operating leases. As of December 31, 2018, we had $10. 9 million in deferred charges related to some of our real estate leases that were recorded against the right of use asset as part of the transition. The adoption of this standard did not have a material impact on the Company's financial statements. 35. On January 1, 2019, the Company adopted the provisions of ASU 2018-02, “Reclassification of Certain Tax Effects from Accumulated Other Comprehensive Income”, which allows a reclassification from accumulated other comprehensive income to retained earnings for stranded tax effects resulting from the U. S. Tax Cuts and Jobs Act. As a result, the Company reclassified $10. 9 million from "Accumulated other comprehensive loss" to "Retained earnings" on the Condensed Consolidated Balance Sheets as of September 29, 2019. Critical Accounting Policies. Our discussion and analysis of our financial condition and results of operations are based upon our consolidated financial statements, which have been prepared in accordance with U. S. generally accepted accounting principles. The preparation of these financial statements requires us to make estimates and judgments that affect the reported amounts of assets, liabilities, revenues and expenses, and related disclosure of contingent assets and liabilities. On an ongoing basis, we evaluate our estimates and assumptions, including those related to revenue recognition, valuation of long-lived assets, goodwill and other intangible assets, income taxes, including valuation allowances and pension plan assumptions. We base our estimates on historical experience and on other assumptions that we believe to be reasonable under the circumstances, the results of which form the basis for making judgments about the carrying values of assets and liabilities that cannot readily be determined from other sources. There can be no assurance that actual results will not differ from those estimates.</t>
  </si>
  <si>
    <t>MTX</t>
  </si>
  <si>
    <t>MINERALS TECHNOLOGIES INC</t>
  </si>
  <si>
    <t>892537</t>
  </si>
  <si>
    <t>Management's Discussion and Analysis of Financial Condition and Results of OperationsCautionary Note Regarding Forward-Looking StatementsAll statements and assumptions contained in this Quarterly Report on Form 10-Q that do not relate to historical facts constitute "forward-looking statements. "  These statements can be identified by the fact that they do not relate strictly to historical or current facts. Forward-looking statements often include the use of words such as "may," "will," "expect," "intend," "anticipate," "believe," "estimate," "plan" and words and terms of similar substance in connection with discussions of future events, situations or financial performance. While these statements represent our current expectations, no assurance can be given that the results or events described in such statements will be achieved. Forward-looking statements may include, among other things, statements with respect to our financial condition, results of operations, prospects, business strategies, competitive position, growth opportunities, and plans and objectives of management. Such statements are subject to numerous assumptions, risks, uncertainties and other factors, many of which are outside of our control, and include, without limitations, the risks and uncertainties discussed in the section titled "Risk Factors" in our Annual Report on Form 10-K for the fiscal year ended December 31, 2018. Factors or risks that could cause our actual results to differ materially from the results we anticipate include, but are not limited to, the following:We urge you not to place undue reliance on these forward-looking statements, which speak only as of the date of this Quarterly Report. We undertake no obligation to update any forward-looking statement made herein following the date of this Quarterly Report, whether as a result of new information, subsequent events or circumstances, changes in expectations or otherwise. 21OverviewWe provide mission-focused technology solutions and services for U. S. defense, intelligence community and federal civilian agencies. We excel in full-spectrum cyber, data collection &amp; analytics, enterprise information technology (IT), systems and software engineering solutions that support national and homeland security. Approximately 98% of our revenues are generated through contracts with the U. S. federal government. As such, our business is impacted by the overall U. S. government budget and our ability to match our capabilities and offerings to the U. S. government's spending priorities. Through legislation passed in September 2018 and February 2019, all agencies of the U. S. federal government were funded through Government fiscal year (GFY) 2019. In August 2019, Congress passed and the president signed a new two-year budget deal, the Bipartisan Budget Act of 2019. The Act effectively ended the threat of sequestration by increasing spending for GFY 2020 and 2021 above caps previously in place under the Budget Control Act. The GFY 2020 and 2021 budgets include increases for areas supporting national security. Despite the passage of a two year budget, Congress has not yet passed full year appropriations and as of October 1st, began operating under a Continuing Resolution (CR). If Congress is unable to approve appropriations by November 21st, the U. S. Government and its agencies may be subjected to funding restrictions through a CR or, if there is a failure to pass interim funding, a government shutdown. We classify indirect costs incurred as cost of services and general and administrative expenses in the same manner as such costs are defined in our disclosure statements under U. S. Government Cost Accounting Standards. Effective January 1, 2019, we updated our disclosure statements with the Defense Contract Management Agency, resulting in certain costs being classified differently either as cost of services or as general and administrative expenses on a prospective basis. This change has caused a net increase in the reported cost of services and a net decrease in reported general and administrative expenses in 2019 as compared to 2018. however, total operating costs were not affected by this change. We recommend that you read this discussion and analysis in conjunction with our Annual Report on Form 10-K for the fiscal year ended December 31, 2018, previously filed with the Securities and Exchange Commission. Three Months Ended September 30, 2019 Compared to the Three Months Ended September 30, 2018 The following table sets forth certain items from our condensed consolidated statements of income and the relative percentage that certain items of expenses and earnings bear to revenue, as well as the period-to-period change from September 30, 2018 to September 30, 2019. 22RevenueThe primary driver of our increase in revenues relates to revenue from new contract awards, growth on certain existing contracts and our recent acquisitions, which were offset by contracts and tasks that ended and reduced scope of work or lower material purchases on some contracts. Cost of services The increase in cost of services was primarily due to increases in revenue. As a percentage of revenue, direct labor costs were 46% for both the three months ended September 30, 2019 and 2018. As a percentage of revenues, other direct costs, which include subcontractors and third party equipment and materials used in the performance of our contracts, were 38% for the three months ended September 30, 2019, compared to 39% for the same period in 2018. General and administrative expenses The increase in general and administrative expenses was primarily due to additional infrastructure spending to support the growth of our business, bid and proposal expenditures and additional expenses related to legal matters. These increases were partially offset by the reclassification of certain allocable expenses from general and administrative expenses to cost of services. Interest expense The increase in interest expense was due to increased borrowings on our revolving line of credit to fund our acquisitions. Provision for income taxes Our effective tax rate is affected by recurring items, such as the relative amount of income we earn in various taxing jurisdictions and their tax rates. It is also affected by discrete items that may occur in any given year, but are not consistent from year-to-year. Our effective income tax rates were 26% and 24% for the three months ended September 30, 2019 and 2018, respectively. The primary driver of the increase in our effective tax rate was the impact of discrete items recognized in the third quarter of 2018, which were more favorable than discrete items recognized in the third quarter of 2019. 23Nine Months Ended September 30, 2019 Compared to the Nine Months Ended September 30, 2018 The following table sets forth certain items from our condensed consolidated statements of income and the relative percentage that certain items of expenses and earnings bear to revenue, as well as the period-to-period change from September 30, 2018 to September 30, 2019. RevenueThe primary driver of our increase in revenues was revenue from new contract awards and growth on certain existing contracts and our recent acquisitions, which was offset by contracts and tasks that ended and reduced scope of work on some contracts. Cost of services The increase in cost of services was primarily due to increases in revenue. As a percentage of revenue, direct labor costs were 47% and 48% for the nine months ended September 30, 2019 and 2018, respectively. As a percentage of revenues, other direct costs, which include subcontractors and third party equipment and materials used in the performance of our contracts, were 38% for both the nine months ended September 30, 2019 and 2018. General and administrative expenses The increase in general and administrative expenses was primarily due to increased expenditures on support infrastructure improvements, expenditures related to our recent acquisitions and other legal matters. These increases were partially offset by reduced bid and proposal spending, lower amortization on acquired intangibles and the reclassification of certain allocable expenses from general and administrative expenses to cost of services. We expect general and administrative expenses as a percent of revenue to increase slightly during the remainder of 2019 due to increased bid and proposal spending in the last quarter of 2019. Interest expenseThe increase in interest expense was due to increased borrowing on our revolving line of credit to fund the acquisitions of Kforce Government Solutions (KGS) and H2M Group (H2M). We expect interest expense to decrease slightly for the remainder of 2019 due to increased cash on hand. 24Provision for income taxes Our effective tax rate is affected by recurring items, such as the relative amount of income we earn in various taxing jurisdictions and their tax rates. It is also affected by discrete items that may occur in any given year, but are not consistent from year-to-year. Our effective income tax rates were 26% and 25% for the nine months ended September 30, 2019 and 2018, respectively. We have been engaged in a  project to review and improve the method by which we identify expenditures that qualify for the research and development tax credit. This project is ongoing, however, we expect to complete the review and implement changes in our methodology in the fourth quarter of 2019. After completion, we expect to amend our prior year tax returns and record a tax benefit in our tax provision, which could potentially have a material impact on our condensed consolidated financial statements. Assuming adequate levels of taxable income, our improved methodology for identifying expenditures that qualify for the research and development tax credit could provide tax benefits in future years that are expected to lower our future effective tax rate. BacklogBacklog represents estimates that we calculate on a consistent basis. We define backlog as our estimates of the remaining revenue from existing signed contracts, assuming the exercise of all options relating to such contracts and including executed task orders issued under Indefinite Delivery/Indefinite Quantity contracts. We define funded backlog to be the portion of backlog for which funding currently is appropriated and allocated to the contract by the purchasing agency or otherwise authorized for payment by the customer upon completion of a specific portion of work. Our funded backlog does not include the full value of our contracts because Congress often appropriates funds for a particular program or contract on a yearly or quarterly basis, even though the contract may call for performance over a much longer period of time. A variety of circumstances or events may cause changes in the amount of our backlog and funded backlog, including the execution of new contracts, the extension of existing contracts, the non-renewal or completion of current contracts, the early termination of contracts and adjustment to estimates for previously included contracts. Changes in the amount of our funded backlog also are affected by the funding cycles of the U. S. government. At September 30, 2019 and December 31, 2018, our backlog was $9. 5 billion and $8. 4 billion, respectively. Our funded backlog was $1. 5 billion and $1. 3 billion as of September 30, 2019 and December 31, 2018, respectively. The following table reconciles our backlog to our remaining performance obligations as disclosed in Note 3 to our condensed consolidated financial statements in Item 1 (in billions):Liquidity and Capital ResourcesOur primary liquidity needs relate to managing working capital, financing acquisitions, making cash dividend payments, purchasing property and equipment and investing in capital software. Our primary sources of liquidity are cash from operating activities and borrowings under our revolving credit facility. On September 30, 2019, our cash and cash equivalents balance was $33. 3 million. There were outstanding borrowings of $25. 0 million under our revolving credit facility at September 30, 2019. The maximum available borrowings under our revolving credit facility at September 30, 2019 were $467. 3 million. As of September 30, 2019, we were contingently liable under letters of credit totaling $7. 7 million, which reduces our availability to borrow under our revolving credit facility. Cash Flows From (Used In) Operating ActivitiesOur operating cash flow is primarily affected by our ability to invoice and collect from our customers in a timely manner, our management of vendor payments and the overall profitability of our contracts. We bill most of our customers monthly after services are rendered. Our accounts receivable days sales outstanding were 57 and 67 for the nine months ended September 30, 2019 and 2018, respectively. For the nine months ended September 30, 2019 and 2018, our net cash from operating activities was $233. 0  25million and $94. 2 million, respectively. The increase in net cash flows from operating activities during the nine months ended September 30, 2019 when compared to the same period in 2018 was primarily due to the timing of receivables collection. Cash Flows From (Used In) Investing ActivitiesFor the nine months ended September 30, 2019 our net cash used in investing activities was $197. 7 million, which was primarily due to the acquisitions of KGS and H2M and the purchase of equipment to support managed IT service contracts, infrastructure investments and capitalized software for internal use. For the nine months ended September 30, 2018 our net cash used in investing activities was $36. 8 million, which was primarily used for the purchase of equipment to support a managed IT service contract, infrastructure investments, closing working payments related to the purchase of InfoZen and capitalized software for internal use. Cash Flows From (Used in) Financing ActivitiesFor the nine months ended September 30, 2019, our net cash used in financing activities was $7. 3 million, which was primarily due to dividends paid, offset by net borrowings under our revolving credit facility and proceeds from the exercise of stock options. For the nine months ended September 30, 2018, our net cash used in financing activities were $51. 9 million, which was primarily due to dividends paid partially offset by the proceeds from the exercise of stock options. Revolving Credit FacilityWe maintain a credit agreement with a syndicate of lenders led by Bank of America, N. A. , as sole administrative agent. The credit agreement provides for a $500 million revolving credit facility, with a $75 million letter of credit sublimit and a $30 million swing line loan sublimit. The credit agreement also includes an accordion feature that permits us to arrange with the lenders for the provision of additional commitments. The maturity date is August 17, 2022. Borrowings under our credit agreement are collateralized by substantially all of our assets and our Material Subsidiaries (as defined in the credit agreement) and bear interest at one of the following variable rates as selected by us at the time of borrowing: a London Interbank Offer Rate base rate plus market spreads (1. 25% to 2. 25% based on our consolidated total leverage ratio) or Bank of America's base rate plus market spreads (0. 25% to 1. 25% based on our consolidated total leverage ratio). There were outstanding borrowings of $25. 0 million on our revolving credit facility at September 30, 2019. As of and during the nine months ended September 30, 2019, we were in compliance with the financial covenants under the credit agreement. Capital ResourcesWe believe the capital resources available to us from cash on hand, our remaining capacity under our revolving credit facility, and cash from our operations are adequate to fund our anticipated cash requirements for at least the next year. We anticipate financing our internal and external growth through cash from operating activities, borrowings under our revolving credit facility or other debt and issuance of equity. Cash ManagementTo the extent possible, we invest our available cash in short-term, investment grade securities in accordance with our investment policy. Under our investment policy, we manage our investments in accordance with the priorities of maintaining the safety of our principal, maintaining the liquidity of our investments, maximizing the yield on our investments and investing our cash to the fullest extent possible. Our investment policy provides that no investment security can have a final maturity that exceeds six months and that the weighted average maturity of the portfolio cannot exceed 60 days. Cash and cash equivalents include cash on hand, amounts due from banks and short-term investments with maturity dates of three months or less at the date of purchase. DividendDuring the nine months ended September 30, 2019 and 2018, we declared and paid quarterly dividends in the amount of $0. 27 per share and $0. 25 per share, respectively, on both classes of our common stock. While we expect to continue the cash dividend program, any future dividends declared will be at the discretion of our Board of Directors and will depend, among other factors, upon our results of operations, financial condition and cash requirements, as well as such other factors that our Board of Directors deems relevant. 26Off-Balance Sheet ArrangementsIn the ordinary course of business, we use letters of credit issued to satisfy certain contractual terms with our customers. As of September 30, 2019, $7. 7 million in letters of credit were issued but undrawn. We have an outstanding performance bond in connection with a contract between ManTech MENA, LLC and Jadwalean International Operations and Management Company to fulfill technical support requirements for the Royal Saudi Air Force. This performance bond is guaranteed by a letter of credit in the amount of $7. 6 million. Critical Accounting Estimates and PoliciesCritical accounting policies are defined as those that are reflective of significant judgments and uncertainties, and potentially result in materially different results under different assumptions and conditions. Application of these policies is particularly important to the portrayal of our financial condition and results of operations. The discussion and analysis of our financial condition and results of operations are based on our condensed consolidated financial statements, which have been prepared in accordance with U. S. generally accepted accounting principles (GAAP). The preparation of these condensed consolidated financial statements requires management to make estimates and judgments that affect the reported amounts of assets, liabilities, revenue and expenses. Actual results may differ from these estimates under different assumptions or conditions. Our significant accounting policies for 2018 are described in our Annual Report on Form 10-K for the fiscal year ended December 31, 2018, previously filed with the SEC. There have been no material changes to our critical accounting estimates and policies from those discussed in our 2018 Annual Report on Form 10-K, other than lease accounting associated with the implementation of ASC 842, which is described below. Lease AccountingWe determine if a contract is or contains a lease at inception. A contract is or contains a lease if the contract conveys the right to control the use of identified property or equipment (an identified asset) for a period of time in exchange for consideration. We have the right to control the use of the identified asset when we have both of the following: the right to obtain substantially all of the economic benefits from use of the identified asset and the right to direct the use of the identified asset. In making this determination, we consider all relevant facts and circumstances. We reassess whether a contract is or contains a lease only if the terms and conditions of the contract are changed. We account for lease components and nonlease components associated with a lease as a single lease component. Operating leases are included in Operating lease ROU assets, Operating lease liabilities—current and Operating lease liabilities—long term on our condensed consolidated balance sheets. Finance leases are included in Property and equipment—net, Accounts payable and other accrued expenses and Other long-term liabilities on our condensed consolidated balance sheets. Our ROU asset is recognized as the lease liability, any initial indirect costs and any prepaid lease payments, less any lease incentives. Our lease liabilities are recognized based on the present value of the future minimum lease payments over the lease term at commencement date. Our lease payments consist of amounts relating to the use of the underlying asset during the lease term, specifically fixed payments, payments to be made in optional periods when we are reasonably certain to exercise an option to extend the lease or not to exercise an option to terminate the lease and the amounts probable of being owed by us under residual guarantees. Our variable lease payments are excluded in measuring ROU assets and lease liabilities because they do not depend on an index or a rate or are not in substance fixed payments. We exclude lease incentives and initial direct costs incurred from our lease payments. Our leases typically do not provide an implicit rate, we use our incremental borrowing rate based on the information available at the commencement date in determining the present value of future payments. For operating leases, after lease commencement, we measure our lease liability for each period at the present value of any remaining lease payments, discounted by using the rate determined at lease commencement. In our condensed consolidated statement of income, we recognize a single operating lease expense calculated on a straight-line basis over the remaining lease term. The depreciation of the ROU asset increases each year as a result of the declining lease liability balance. Variable lease payments are not recognized in the measurement of the lease liability. they are recognized in the period in which the related obligation has been incurred. For finance leases, after lease commencement, we measure our lease liability by using the effective interest rate method. In each period, the lease liability will be increased to reflect the interest that is accrued on the related lease liability by using the appropriate discount rate, offset by a decrease in the lease liability resulting from the periodic lease payments. We recognize the ROU asset at cost, reduced by any accumulated depreciation. The ROU asset is depreciated on a straight-line basis. Together, the interest expense and depreciation expense result in a front-loaded expense profile. We will present interest expense and depreciation expense separately on our condensed consolidated statement of income. 27Recently Adopted Accounting Standards UpdatesThe FASB has issued ASU 2019-07, Codification Updates to SEC Sections—Amendments to SEC Paragraphs Pursuant to SEC Final Rule Releases No. 33-10532, Disclosure Update and Simplification, and Nos. 33-10231 and 33-10442, Investment Company Reporting Modernization, and Miscellaneous Updates, to align SEC paragraphs in the Codification with changes made in the above-referenced SEC rules (primarily to Regulation S-X, which sets forth the form and content of financial statements). By way of background, in August 2018, the SEC issued Final Rulemaking Release No. 33-10532, Disclosure Update and Simplification, amending certain of its disclosure requirements that were duplicative, overlapping or outdated in light of the SEC’s other disclosure requirements, U. S. GAAP or International Financial Reporting Standards (IFRS). We adopted the requirements of ASU 2019-17, which had no effect on our condensed consolidated financial statements. ASU 2016-02, Leases (Topic 842) supersedes the leases requirements in Topic 840, Leases. The objective of Topic 842 is to establish the principles that lessees and lessors should apply to report useful information to users of financial statements about the amount, timing and uncertainty of cash flows arising from a lease. We elected to adopt using the modified retrospective method at the beginning of the period of adoption, January 1, 2019, through the recognition of a lease liability and corresponding right of use asset. We elected the following transition related practical expedients: not to reassess whether any expired or existing contracts are or contain leases, not to reassess lease classification as determined under ASC 840 and, not to reassess initial direct costs for any existing lease. We have also elected not to apply the recognition and measurement requirements to short-term leases (less than 1 year). Additional details are included in Note 4 in our condensed consolidated financial statements in Item 1. ASU 2018-02, Income Statement—Reporting Comprehensive Income (Topic 220): Reclassification of Certain Tax Effects from Accumulated Other Comprehensive Income, which helps organizations reclassify certain stranded income tax effects in accumulated other comprehensive income resulting from the Tax Cuts and Jobs Act of 2017 (TCJA), enacted on December 22, 2017. We elected to adopt this ASU at the beginning of the period of adoption, January 1, 2019. We recorded an adjustment to the 2019 opening retained earnings in the amount of $24 thousand related to the change in the U. S. federal corporate tax rate. Recently Issued But Not Yet Adopted ASUsThe FASB has issued ASU 2018-18, Collaborative Arrangements (Topic 808): Clarifying the Interaction between Topic 808 and Topic 606, which resolves the diversity in practice concerning the manner in which entities account for transactions on the basis of their view of the economics of the collaborative arrangement. A collaborative arrangement, as defined by the guidance in Topic 808, is a contractual arrangement under which two or more parties actively participate in a joint operating activity and are exposed to significant risks and rewards that depend on the activity’s commercial success. In particular, the amendments in ASU 2018-18 (1) clarify that certain transactions between collaborative participants should be accounted for as revenue under Topic 606 when the collaborative participant is a customer in the context of the unit of account, and that, in those situations, all the guidance in Topic 606 should be applied, including recognition, measurement, presentation and disclosure requirements. (2) add unit-of-account guidance in Topic 808 to align with the guidance in Topic 606 (i. e. , a distinct good or service), limited to when an entity is assessing whether the collaborative arrangement or a part of the arrangement is within the scope of Topic 606. and (3) clarify that in a transaction that is not directly related to sales to third parties, presenting the transaction as revenue would be precluded if the collaborative participant counterparty was not a customer. The amendments are effective for fiscal years beginning after December 15, 2019, and for interim periods within those fiscal years. Note that early adoption is permitted, including adoption in any interim period for public business entities for periods for which financial statements have not yet been issued. We are currently evaluating the effect on our condensed consolidated financial statements. The FASB has issued ASU 2018-13, Fair Value Measurement (Topic 820): Disclosure Framework—Changes to the Disclosure Requirements for Fair Value Measurement, which focuses on improving the effectiveness of disclosures in the notes to financial statements by facilitating clear communication of the information required by GAAP that is most important to users of each entity’s financial statements. The amendments in ASU 2018-13 modify the disclosure requirements on fair value measurements in Topic 820, Fair Value Measurement. Specifically, the amendments in this ASU remove disclosure requirements in Topic 820 related to (1) the amount of, and reasons for, transfers between Level 1 and Level 2 of the fair value hierarchy. (2) the policy for timing of transfers between levels. (3) the valuation processes for Level 3 fair value measurements. and (4) for non-public entities, the changes in unrealized gains and losses for the period included in earnings for recurring Level 3 fair value measurements held at the end of the reporting period. The ASU also modifies disclosure requirements such that (1) in place of a rollforward for Level 3 fair value measurements, a non-public entity is required to disclose transfers into and out of Level 3 of the fair value hierarchy and purchases and issues of Level 3 assets and liabilities. (2) for investments in certain entities that calculate net asset value, an entity is required to disclose the timing of liquidation of an investee’s assets and the date that restrictions from redemption might lapse, only if the investee has communicated the timing to the entity or announced the timing publicly. and (3) it is clear that the measurement uncertainty disclosure is to communicate information about the uncertainty in measurement as of the reporting date. Additionally, the ASU adds disclosure requirements for public entities about (1) the changes in unrealized gains and losses for the  28period included in other comprehensive income for recurring Level 3 fair value measurements held at the end of the reporting period, and (2) the range and weighted average of significant unobservable inputs used to develop Level 3 fair value measurements. The amendments are effective for fiscal years, and for interim periods within those fiscal years, beginning after December 15, 2019. The amendments regarding changes in unrealized gains and losses, the range and weighted average of significant unobservable inputs used to develop Level 3 fair value measurements, and the narrative description of measurement uncertainty should be applied prospectively for only the most recent interim or annual period presented in the initial fiscal year of adoption. All other amendments should be applied retrospectively to all periods presented upon their effective date. Note that early application is permitted for all entities. moreover, an entity is allowed to early adopt any removed or modified disclosures upon issuance of this ASU and delay adoption of the additional disclosures until their effective date. We are currently evaluating when we will adopt this standard as well as its effect on our condensed consolidated financial statements. As part of its disclosure framework project, the FASB has issued ASU 2018-14, Compensation—Retirement Benefits—Defined Benefit Plans—General (Subtopic 715-20): Disclosure Framework—Changes to the Disclosure Requirements for Defined Benefit Plans, which modify the disclosure requirements for employers that sponsor defined benefit pension or other postretirement plans. Specifically, certain disclosure requirements are removed from Subtopic 715-20, Compensation—Retirement Benefits—Defined Benefit Plans—General, including, among others, (1) the amounts in accumulated other comprehensive income expected to be recognized as components of net periodic benefit cost over the next fiscal year. (2) the disclosures related to the June 2001 amendments to the Japanese Welfare Pension Insurance Law. and (3) related party disclosures concerning the amount of future annual benefits covered by insurance and annuity contracts and significant transactions between the employer or related parties and the plan. Certain other disclosure requirements are added to Subtopic 715-20, including (1) the weighted-average interest crediting rates for cash balance plans and other plans with promised interest crediting rates. and (2) an explanation of the reasons for significant gains and losses related to changes in the benefit obligation for the period. Finally, the amendments in this ASU clarify disclosure requirements in Paragraph 715-20-50-3. The amendments are effective for fiscal years ending after December 15, 2020. We are currently evaluating the effect on our condensed consolidated financial statements. The FASB has issued ASU 2018-15, Intangibles—Goodwill and Other—Internal-Use Software (Subtopic 350-40): Customer’s Accounting for Implementation Costs Incurred in a Cloud Computing Arrangement That Is a Service Contract (a consensus of the FASB Emerging Issues Task Force), which aims to reduce complexity in the accountin</t>
  </si>
  <si>
    <t>893538</t>
  </si>
  <si>
    <t xml:space="preserve">Management's DISCUSSION AND ANALYSIS OF FINANCIAL CONDITION AND RESULTS OF OPERATIONSThe following discussion includes forward-looking statements. Please refer to Cautionary Information about Forward-Looking Statements at the end of this item for important information about these types of statements. Overview of the CompanyGeneral OverviewWe are an independent energy company engaged in the acquisition, exploration, development, and production of oil, gas, and NGLs in onshore North America, with operations currently focused in the state of Texas. Our strategic objective is to be a premier operator of top tier assets. We seek to maximize the value of our assets by applying industry-leading technology and outstanding operational execution. Our portfolio is comprised of unconventional resource prospects with expanding prospective drilling opportunities, which we believe provides for long-term production and reserves growth. We are focused on generating strong, full-cycle economic returns on our investments and maintaining a strong balance sheet. Regional OverviewOur Permian region is comprised of approximately 80,000 net acres in the Midland Basin located in western Texas (“Midland Basin”). Operations in the Midland Basin are primarily focused on developing the Lower Spraberry and Wolfcamp A and B intervals on our RockStar acreage in Howard and Martin Counties, Texas, and Lower and Middle Spraberry and Wolfcamp A and B intervals on our Sweetie Peck acreage in Upton and Midland Counties, Texas. We are also actively evaluating and testing additional formations and intervals within our RockStar position, including the Middle Spraberry, Wolfcamp D, and Dean. Our South Texas &amp; Gulf Coast region is primarily comprised of approximately 163,000 net acres located in Dimmit and Webb Counties, Texas (“South Texas”). Our current operations in South Texas are focused on developing the Eagle Ford Shale Formation and testing additional intervals and formations, including the Austin Chalk Formation. Third Quarter 2019 Highlights and Outlook for the Remainder of 2019We remain focused on maximizing returns and increasing the value of our top tier Midland Basin and South Texas assets. We expect to do this through continued development optimization, exploration, and acquisitions. We believe these assets provide significant production growth potential and strong returns that should increase internally generated cash flows and support our priorities of improving credit metrics and maintaining strong financial flexibility. Our capital program for 2019, excluding acquisitions, is expected to range from $1. 00 billion to $1. 05 billion. Our program remains concentrated on developing our core assets in the Midland Basin and South Texas, with the majority of our 2019 capital allocated to our Midland Basin program. Drilling and completion activity on our South Texas acreage position was primarily funded by a third party as part of a joint development agreement. All wells subject to this agreement were completed as of September 30, 2019. Please refer to Overview of Liquidity and Capital Resources below for additional discussion on our 2019 capital program. Financial and Operational Results. Average net daily production for the three months ended September 30, 2019, was 134. 9 MBOE, compared with 130. 2 MBOE for the same period in 2018. This increase was driven by an 11 percent increase in production volumes from our Midland Basin assets. Realized prices before the effects of derivative settlements for oil, gas, and NGLs decreased five percent, 39 percent, and 49 percent, respectively, for the three months ended September 30, 2019, compared with the same period in 2018. As a result of decreased commodity prices, oil, gas, and NGL production revenue decreased 15 percent to $389. 4 million for the three months ended September 30, 2019 from $458. 4 million for the same period in 2018. We recorded a net derivative gain of $100. 9 million for the three months ended September 30, 2019, compared to a net derivative loss of $178. 0 million recorded for the same period in 2018. Included within these derivative amounts is a gain of $24. 7 million on derivative contracts that settled during the three months ended September 30, 2019, and a loss of $40. 7 million for the same period in 2018. Together, these changes resulted in the following:Please refer to A Three Month and Nine Month Overview of Selected Production and Financial Information, Including Trends, Comparison of Financial Results and Trends Between the Three Months and Nine Months Ended September 30, 2019, and 2018, and Overview of Liquidity and Capital Resources, below for additional discussion on production and production revenues. 26Operational Activities. In our Midland Basin program, we operated six drilling rigs and three completion crews during the third quarter of 2019. Subsequent to September 30, 2019, we released one completion crew and we expect to operate two completion crews for the remainder of 2019. For the full year 2019, we expect to average six drilling rigs and three completion crews in the Midland Basin and to allocate approximately 80 percent of our drilling and completion capital to our Midland Basin program. Drilling and completion activities within our RockStar and Sweetie Peck positions in the Midland Basin continue to focus primarily on delineating and developing the Lower and Middle Spraberry and Wolfcamp A and B shale intervals. In our South Texas program, we averaged one drilling rig and one completion crew during the third quarter of 2019. For the full year 2019, we anticipate averaging one to two drilling rigs and one completion crew in South Texas and expect to allocate approximately 20 percent of our drilling and completion capital to this program. Drilling and completion activities in South Texas continue to focus on developing the Eagle Ford Shale and testing additional intervals and formations, including the Austin Chalk Formation. Certain drilling and completion activities in the northern portion of our South Texas acreage position were primarily funded by a third party pursuant to our joint development agreement. All wells subject to this agreement were completed as of September 30, 2019. The table below provides a quarterly summary of changes in our drilled but not completed well count and current year drilling and completion activity in our operated programs for the three and nine months ended September 30, 2019:____________________________________________Costs Incurred in Oil and Gas Producing Activities. Costs incurred in oil and gas property acquisition, exploration, and development activities, whether capitalized or expensed, totaled $270. 9 million and $861. 4 million for the three and nine months ended September 30, 2019, respectively, and were incurred in our Midland Basin and South Texas programs. Production Results. The table below presents our production by product type for each of our areas of operation for the three months ended September 30, 2019, and 2018:____________________________________________Note: Amounts may not calculate due to rounding. 27The table below presents our production by product type for each of our areas of operation for the nine months ended September 30, 2019, and 2018:____________________________________________Note: Amounts may not calculate due to rounding. Please refer to A Three Month and Nine Month Overview of Selected Production and Financial Information, Including Trends and Comparison of Financial Results and Trends Between the Three Months and Nine Months Ended September 30, 2019, and 2018 below for discussion on production. Oil, Gas, and NGL PricesOur financial condition and the results of our operations are significantly affected by the prices we receive for our oil, gas, and NGL production, which can fluctuate dramatically. When we refer to realized oil, gas, and NGL prices below, the disclosed price represents the average realized price for the respective period, before the effects of derivative settlements, unless otherwise indicated. While quoted NYMEX oil and gas and OPIS NGL prices are generally used as a basis for comparison within our industry, the prices we receive are affected by quality, energy content, location, and transportation differentials for these products. The following table summarizes commodity price data, as well as the effects of derivative settlements, for the third and second quarters of 2019 as well as the third quarter of 2018:____________________________________________We expect future prices for oil and NGLs to remain volatile. In addition to supply and demand fundamentals, as a global commodity, the price of oil is affected by real or perceived geopolitical risks in various regions of the world as well as the relative 28strength of the United States dollar compared to other currencies. NGL prices have trended down as an abundance of NGL volumes from increased drilling in liquid-rich areas have over-supplied today’s market. New demand from petrochemical markets and exports have helped to balance the NGL supply. We expect gas prices to remain near current levels in the near term due to the abundance of supply relative to demand. Demand from increased liquefied natural gas (“LNG”) exports and gas exports to Mexico are expected to help alleviate oversupply. Please refer to A Three Month and Nine Month Overview of Selected Production and Financial Information, Including Trends below for additional discussion on our realized prices for oil, gas, and NGLs. The following table summarizes 12-month strip prices for NYMEX WTI oil, NYMEX Henry Hub gas, and OPIS NGLs (assuming the same composite NGL barrel product mix as discussed above) as of October 24, 2019, and September 30, 2019:We use financial derivative instruments as part of our financial risk management program. We have a financial risk management policy governing our use of derivatives. The amount of our production covered by derivative instruments is driven by the amount of debt on our balance sheet, the magnitude of capital commitments and long-term obligations we have in place, and our ability to enter into favorable commodity derivative contracts. With our current derivative contracts, we believe we have partially reduced our exposure to volatility in commodity prices and location differentials in the near term. Our use of costless collars for a portion of our derivatives allows us to participate in some of the upward movements in oil and gas prices while also setting a price floor for a portion of our oil and gas production. Please refer to Note 10 - Derivative Financial Instruments in Part I, Item 1 of this report and to Commodity Price Risk in Overview of Liquidity and Capital Resources below for additional information regarding our oil, gas, and NGL derivatives. 29Financial Results of Operations and Additional Comparative DataThe tables below provide information regarding selected production and financial information for the quarter ended September 30, 2019, and the immediately preceding three quarters. A detailed discussion follows. Selected Performance Metrics30A Three Month and Nine Month Overview of Selected Production and Financial Information, Including Trends______________________________________31Average net equivalent daily production for the three and nine months ended September 30, 2019, increased four percent and nine percent, respectively, compared with the same periods in 2018. These results were primarily driven by the performance of our Midland Basin assets, which had increases in production volumes of 11 percent and 26 percent for the three and nine months ended September 30, 2019, respectively, compared with the same periods in 2018. Production volumes from our South Texas assets decreased three percent and increased one percent for the three and nine months ended September 30, 2019, respectively. We divested our remaining producing assets in the Rocky Mountain region in the first half of 2018. On a retained asset basis, production volumes increased 13 percent for the nine months ended September 30, 2019, compared with the same period in 2018. For the full year 2019, we expect total production, as well as oil production as a percentage of our total product mix, to increase compared with 2018, primarily as a result of actual and anticipated production increases in our Midland Basin program. Currently, we expect production volumes from South Texas to remain flat year over year. Below is a discussion of certain financial results, some of which are presented on a per BOE basis. We present this information on a per BOE basis because we believe it is an effective way to evaluate our performance relative to our peers and to identify and measure trends we believe may require additional analysis and discussion. Our realized price before the effect of derivative settlements on a per BOE basis decreased 18 percent and 16 percent for the three and nine months ended September 30, 2019, respectively, compared with the same periods in 2018. These decreases were primarily driven by lower commodity prices for oil, gas, and NGLs. In addition to lower commodity prices, regional differentials in the Midland Basin caused by tight takeaway capacity further affected realized prices. In the first half of 2019, certain third-party midstream force majeure events negatively affected the price we received for our Midland Basin gas production. Regional differentials for gas in the Midland Basin are expected to continue to negatively affect our realized prices into 2020, when additional expected take-away capacity is anticipated to come on-line. For the three and nine months ended September 30, 2019, we recognized gains of $1. 99 and $0. 67 per BOE, respectively, on the settlement of our derivative contracts, compared to recognized losses of $3. 40 and $3. 13 per BOE, for the three and nine months ended September 30, 2018, respectively. Lease operating expense (“LOE”) on a per BOE basis increased seven percent for the three months ended September 30, 2019, compared with the same period in 2018. This increase was primarily driven by increased LOE and workover expense on our South Texas assets. For the nine months ended September 30, 2019, LOE on a per BOE basis was flat compared with the same period in 2018. For the full year, we expect LOE on a per BOE basis to be flat in 2019 compared with 2018. We may experience volatility in LOE on a per BOE basis as a result of changes in total production, changes in our overall production mix, timing of workover projects, and changes in industry activity and the effects such changes could have on service provider costs. Transportation costs on a per BOE basis decreased five percent and nine percent for the three and nine months ended September 30, 2019, respectively, compared with the same periods in 2018. These decreases were driven primarily by an increase in the percentage of production generated from our Midland Basin assets, as production from these assets is typically sold at or near the wellhead and incurs minimal transportation costs. We expect total transportation costs to fluctuate relative to changes in production from our South Texas assets, which incur the majority of our transportation costs. On a per BOE basis, we expect transportation costs to decrease in 2019, compared with 2018, as production from our Midland Basin assets continues to become a larger portion of our total production. Production taxes on a per BOE basis decreased 18 percent and 21 percent for the three and nine months ended September 30, 2019, respectively, compared with the same periods in 2018. These decreases were primarily driven by the 18 percent and 16 percent decreases in realized price on a per BOE basis before the effects of derivative settlements for the three and nine months ended September 30, 2019, respectively, compared with the same periods in 2018. Our overall production tax rate for each of the three and nine months ended September 30, 2019, was 4. 1 percent compared to 4. 1 percent and 4. 3 percent for the three and nine months ended September 30, 2018, respectively. The decrease in our production tax rate for the nine months ended September 30, 2018 was primarily the result of divesting our producing assets in the Rocky Mountain region, which were subject to higher tax rates than our properties in Texas. We generally expect production tax expense to trend with oil, gas, and NGL production revenue on an absolute and per BOE basis. Product mix, the location of production, and incentives to encourage oil and gas development can also impact the amount of production tax we recognize. Ad valorem tax expense on a per BOE basis decreased 13 percent for the three months ended September 30, 2019, compared to the same period in 2018. For the nine months ended September 30, 2019, ad valorem tax expense per BOE was relatively flat compared with the same period in 2018 as the expected increases on an absolute basis were consistent with higher production volumes. We expect our full-year 2019 ad valorem tax expense to remain consistent with 2018 on a per BOE basis, as increases on an absolute basis continue to trend in line with higher production volumes. Depletion, depreciation, amortization, and asset retirement obligation liability accretion (“DD&amp;A”) expense on a per BOE basis increased one percent and 13 percent for the three and nine months ended September 30, 2019, respectively, compared with the same periods in 2018. These increases were driven by our focus on developing oil producing assets in the Midland Basin, which have higher depletion rates than our primarily gas and NGL producing assets in South Texas. Our DD&amp;A rate fluctuates as a result of impairments, divestiture activity, carrying cost funding and sharing arrangements with third parties, changes in our production mix, and changes in our total estimated proved reserve volumes. In general, we expect DD&amp;A expense on a per BOE basis in 2019 to increase compared with 2018 as production from the Midland Basin continues to increase as a percentage of our total production. 32General and administrative (“G&amp;A”) expense on a per BOE basis increased seven percent and two percent for the three and nine months ended September 30, 2019, respectively, compared with the same periods in 2018. These increases are primarily due to less employee compensation being reclassified to exploration expense as more employee time is being allocated to development activities. As we expect a continued high focus of capital allocation to the Midland Basin, we reorganized certain functions during the fourth quarter of 2019 to eliminate duplicative regional operation functions and reduce overhead costs, which we expect will result in reduced G&amp;A expense in future years. As a result, we expect to incur total charges related to this reorganization ranging from $7. 0 million to $8. 5 million, including a range of $3. 0 million to $5. 0 million to be incurred in the fourth quarter of 2019. Therefore, we expect G&amp;A expense for the full-year 2019 to increase compared with 2018. Please refer to Comparison of Financial Results and Trends Between the Three Months and Nine Months Ended September 30, 2019, and 2018 below for additional discussion on operating expenses. Please refer to Note 9 - Earnings Per Share in Part I, Item 1 of this report for discussion of our basic and diluted net income (loss) per common share calculations. Comparison of Financial Results and Trends Between the Three Months and Nine Months Ended September 30, 2019, and 2018Net equivalent production, production revenue, and production expenseThe following table presents the regional changes in our net equivalent production, production revenue, and production expense between the three months ended September 30, 2019, and 2018:__________________________________________Note: Amounts may not calculate due to rounding. The following table presents the regional changes in our net equivalent production, production revenue, and production expense between the nine months ended September 30, 2019, and 2018:__________________________________________Note: Amounts may not calculate due to rounding. As previously discussed, production on a net equivalent basis increased four percent and nine percent for the three and nine months ended September 30, 2019, respectively, compared with the same periods in 2018, as a result of increased production, primarily from our Midland Basin assets. Oil, gas, and NGL production revenues decreased 15 percent for the three months ended September 30, 2019, compared with the same period in 2018, primarily as a result of decreases in commodity prices. Oil, gas, and NGL production revenues decreased nine percent for the nine months ended September 30, 2019, compared with the same period in 2018, as a result of weaker commodity pricing and the divestiture in the first half of 2018 of our remaining producing assets in the Rocky Mountain region. On a retained asset basis, production volumes increased 13 percent for the nine months ended September 30, 2019, compared with the same period in 2018. Total production expense for the three and nine months ended September 30, 2019, compared with the same periods in 2018, was relatively flat as increased lease operating expense was offset by decreased production taxes and transportation costs. Production expense on a per BOE basis decreased two percent and six percent for the three and nine months ended September 30, 2019, respectively, compared with the same periods in 2018, primarily due to increased production volumes, decreased transportation costs on a per BOE basis, and decreased production taxes driven by lower oil, gas, and NGL production revenues. Please refer to A Three Month and Nine Month Overview of Selected Production and Financial Information, Including Trends above for additional discussion, including trends on a per BOE basis. 33Net gain on divestiture activityThe $425. 7 million net gain on divestiture activity recorded for the nine months ended September 30, 2018, was primarily the result of an estimated net gain of $410. 6 million recorded for the PRB Divestiture, which closed in the first quarter of 2018. Please refer to Note 3 - Divestitures, Assets Held for Sale, and Acquisitions in Part I, Item 1 of this report for additional discussion. Depletion, depreciation, amortization, and asset retirement obligation liability accretionDD&amp;A expense increased five percent and 23 percent for the three and nine months ended September 30, 2019, respectively, compared with the same periods in 2018. The increases directly relate to the 11 percent and 26 percent increases in production volumes from our Midland Basin assets for the three and nine months ended September 30, 2019, respectively, as these assets have higher depletion rates than our assets in South Texas. ExplorationExploration expense decreased 11 percent and 17 percent for the three and nine months ended September 30, 2019, respectively, compared with the same periods in 2018. The decreases were primarily driven by a reduction in the amount of employee compensation reclassified to exploration expense as more employee time is being allocated to development activities, which is recognized as G&amp;A expense. Additionally, spending on geological and geophysical activities decreased for the nine months ended September 30, 2019, compared with the same period in 2018. In 2019, we expect total exploration expense to be slightly lower compared with 2018. however, our expectations could change depending on actual geological and geophysical studies performed and the potential for exploratory dry hole expense. Impairment of proved properties and Abandonment and impairment of unproved properties34There were no proved property impairments for the three and nine months ended September 30, 2019 and 2018. Unproved property abandonment and impairment expense recorded for the three and nine months ended September 30, 2019, and 2018 related to actual and anticipated lease expirations, as well as actual and anticipated losses on acreage due to title defects, changes in development plans, and other inherent acreage risks. We expect proved property impairments to occur more frequently in periods of declining or depressed commodity prices, and that the frequency of unproved property abandonments and impairments will fluctuate with the timing of lease expirations or defects, and changing economics associated with decreases in commodity prices. Additionally, changes in drilling plans, unsuccessful exploration activities, and downward engineering revisions may result in proved and unproved property impairments. Future impairments of proved and unproved properties are difficult to predict. however, based on our commodity price assumptions as of October 24, 2019, we do not expect any material property impairments in the fourth quarter of 2019 resulting from commodity price impacts. General and administrativeG&amp;A expense increased 11 percent for each of the three and nine months ended September 30, 2019, compared with the same periods in 2018. Please refer to the section A Three Month and Nine Month Overview of Selected Production and Financial Information, Including Trends above for further discussion of G&amp;A expense in total and on a per BOE basis. Net derivative (gain) lossWe recognized a $177. 1 million derivative loss in the first quarter of 2019, and derivative gains of $79. 7 million and $100. 9 million in the second and third quarters of 2019, respectively. The loss in the first quarter of 2019 was primarily driven by a $172. 1 million downward mark-to-market adjustment due to strengthening oil prices during the first three months of the year. The derivative gains recognized in the second and third quarters were primarily driven by increases in the fair value of derivative contracts settling subsequent to June 30, 2019, and September 30, 2019, of $75. 6 million and $76. 2 million, respectively, as a result of weakening commodity prices during these periods. In addition, there was a $23. 8 million gain on derivative contracts that settled during the nine months ended September 30, 2019. We recognized a $178. 0 million derivative loss for the three months ended September 30, 2018, due in part to a $186. 0 million decrease in the fair value of contracts settling subsequent to September 30, 2018. Additionally, we recognized an $8. 0 million gain on contracts that settled during the third quarter of 2018, which had a fair value of $48. 7 million at June 30, 2018, and settled for a loss of $40. 7 million. We recognized a $7. 6 million loss on first and second quarter 2018 contract settlements and recorded a $63. 7 million decrease to the fair value of remaining contracts as of June 30, 2018, resulting in a year-to-date net derivative loss of $249. 3 million for the nine months ended September 30, 2018. Please refer to Note 10 - Derivative Financial Instruments in Part I, Item 1 of this report for additional information. Interest expenseInterest expense increased six percent for the three months ended September 30, 2019, compared with the same period in 2018 as a result of increased interest expense associated with borrowings against our credit facility in 2019. Our credit facility remained undrawn throughout 2018. 35Interest expense decreased four percent for the nine months ended September 30, 2019, compared with the same period in 2018. This decrease was driven primarily by the redemption of our 2021 Senior Notes in the third quarter of 2018, which reduced interest expense related to debt during the nine months ended September 30, 2019 by $12. 1 million compared with the same period in 2018. This decrease was partially offset by increased interest expense associated with borrowings against our credit facility in 2019 whereas no borrowings were made against our credit facility in 2018. We expect interest expense related to our Senior Notes to remain relatively flat for the remainder of 2019 compared with 2018. however, total interest expense will vary based on the timing and amount of borrowings against our credit facility throughout the remainder of 2019. Loss on extinguishment of debtFor the three and nine months ended September 30, 2018, we recorded a $26. 7 million net loss on the early extinguishment of our 2021 Senior Notes, 2023 Senior Notes, and a portion of our 2022 Senior Notes, which included $20. 4 million associated with the premiums paid upon redemption and repurchase, and $6. 3 million related to the acceleration of unamortized deferred financing costs. Please refer to Note 5 - Long-Term Debt in Part I, Item 1 of this report for additional information. Please refer to Note 5 - Long-Term Debt in Part I, Item I of this report and Overview of Liquidity and Capital Resources below for additional information. Income tax (expense) benefitThe increase in the effective tax rate for the three months ended September 30, 2019, compared with the same period in 2018, was primarily due to the differing effects of permanent items on income before income taxes for the three months ended September 30, 2019, compared to their impact on the loss before income taxes for the same period in 2018. The decrease in the effective tax rate for the nine months ended September 30, 2019, compared with the same period in 2018, was primarily due to the differing effects of permanent items on the loss before income taxes for the nine months ended September 30, 2019, compared to their impact on income before income taxes for the same period in 2018. Discrete expenses related to excess tax deficiencies from stock-based compensation awards, limits to certain covered individual’s compensation, and other permanent expense items reduced the tax benefit rate for the nine months ended September 30, 2019, and the three months ended September 30, 2018. These same items increased the tax expense rate for the three months ended September 30, 2019, and the nine months ended September 30, 2018. The reduction in the tax expense rate also reflects a cumulative effect in 2018 from divestitures, and the impact of a correlative change to our state apportionment rate. Please refer to Overview of Liquidity and Capital Resources below as well as Note 4 - Income Taxes in Part I, Item 1 of this report for additional discussion. Overview of Liquidity and Capital ResourcesBased on the current commodity price environment, we believe we have sufficient liquidity and capital resources to execute our business plan for the foreseeable future. We continue to manage the duration and level of our drilling and completion service commitments in order to maintain flexibility with regard to our activity level and capital expenditures. Sources of CashWe currently expect our 2019 capital program to be funded by cash flows from operations, cash that was on hand as of December 31, 2018, and borrowings under our credit facility. During the nine months ended September 30, 2019, we generated 36$581. 6 million of cash flows from operating activities. As of September 30, 2019, the remaining available borrowing capacity under our Credit Agreement provided $1. 1 billion in liquidity. Although we expect cash flows from these sources to be sufficient to fund our expected 2019 capital program, we may also elect to raise funds through new debt or equity offerings or from other sources of financing. Further, we may enter into additional carrying cost funding and sharing arrangements with third parties for certain exploration or development programs. Our borrowing base could be reduced as a result of lower commodity prices, divestitures of properties with proved reserves, or the issuance of additional debt securities. If we raise additional funds through the issuance of equity or convertible debt securities, the percentage ownership of our current stockholders could be diluted, and these newly-issued securities may have rights, preferences, or privileges senior to those of existing stockholders. Future downgrades in our credit ratings could make it more difficult or expensive for us to borrow additional funds. All of our sources of liquidity can be affected by the general conditions of the broader economy, force majeure events, and fluctuations in commodity prices, operating costs, and volumes produced, all of which affect us and our industry. We have no control over the market prices for oil, gas, or NGLs, although we may be able to influence the amount of our realized revenues from our oil, gas, and NGL sales through the use of derivative contracts as part of our commodity price risk management program. Please </t>
  </si>
  <si>
    <t>SM</t>
  </si>
  <si>
    <t>SM Energy Co</t>
  </si>
  <si>
    <t>893949</t>
  </si>
  <si>
    <t>Management's Discussion and Analysis of Financial Condition and Results of Operations  The following discussion highlights the principal factors that have affected our financial condition and results of operations, as well as our liquidity and capital resources, for the periods described. This discussion should be read in conjunction with the unaudited Condensed Consolidated Financial Statements and the notes thereto included in this Quarterly Report. In addition, reference is made to our audited consolidated financial statements and notes thereto and related Management’s Discussion and Analysis of Financial Condition and Results of Operations included in our Annual Report on Form 10-K for the fiscal year ended December 31, 2018, filed with the Securities and Exchange Commission on February 14, 2019 (the “2018 Form 10-K”). As used in this Quarterly Report, the terms “MEDNAX”, the “Company”, “we”, “us” and “our” refer to the parent company, MEDNAX, Inc. , a Florida corporation, and the consolidated subsidiaries through which its businesses are actually conducted (collectively, “MDX”), together with MDX’s affiliated business corporations or professional associations, professional corporations, limited liability companies and partnerships (“affiliated professional contractors”). Certain subsidiaries of MDX have contracts with our affiliated professional contractors, which are separate legal entities that provide physician services in certain states and Puerto Rico. The following discussion contains forward-looking statements. Please see the Company’s 2018 Form 10-K, including Item 1A, Risk Factors, for a discussion of the uncertainties, risks and assumptions associated with these forward-looking statements. In addition, please see “Caution Concerning Forward-Looking Statements” below. Overview  MEDNAX is a leading provider of physician services including newborn, anesthesia, maternal-fetal, radiology and teleradiology, pediatric cardiology and other pediatric subspecialty care. Our national network is comprised of affiliated physicians who provide clinical care in 39 states and Puerto Rico. Our affiliated physicians provide neonatal clinical care, primarily within hospital-based neonatal intensive care units, to babies born prematurely or with medical complications. anesthesia care to patients in connection with surgical and other procedures, as well as pain management. radiology services including diagnostic imaging and interventional radiology. and maternal-fetal and obstetrical medical care to expectant mothers experiencing complicated pregnancies primarily in areas where our affiliated neonatal physicians practice. Our network also includes other pediatric subspecialists, including those who provide pediatric intensive care, pediatric cardiology care, hospital-based pediatric care, pediatric surgical care, pediatric ear, nose and throat, pediatric ophthalmology and pediatric urology services. MEDNAX also provides teleradiology services in all 50 states, the District of Columbia and Puerto Rico through a network of affiliated radiologists. In addition to our national physician network, we provide services nationwide to healthcare facilities and physicians, including ours, through a consulting services company. Divestiture of the Management Services Organization  On November 1, 2018, we announced the initiation of a process to potentially divest our management services service line, which operates as MedData, to allow us to focus on our core physician services business. We determined that the criterion to classify the management services service line as assets and liabilities held for sale within our consolidated balance sheets were met at March 31, 2019 and continue to be met at September 30, 2019. Accordingly, the assets and liabilities of the management services service line were classified as current assets and liabilities held for sale as of September 30, 2019. In addition, in accordance with the accounting guidance for discontinued operations, the expected divestiture of the management services service line was deemed to represent a fundamental strategic shift that will have a major effect on the Company’s operations, and accordingly, the operating results of the service line were reported as discontinued operations in the consolidated statements of income for the three and nine months ended September 30, 2019. On October 10, 2019, we entered into a securities purchase agreement to divest of the management services organization. The transaction closed on October 31, 2019. Pursuant to the terms and conditions of the agreement, at the closing of the transaction, we received a cash payment of $250. 0 million, subject certain net working capital and similar adjustments, as well as contingent economic consideration in an indirect holding company of the buyer, the value of which is contingent on both short and long-term performance of MedData and the maximum amount payable in respect of which is $50. 0 million. We anticipate certain cash tax benefits from the transaction in the coming quarters. We expect to use net proceeds from the transaction for debt repayment, share repurchases and strategic acquisitions. Reclassifications  Reclassifications have been made to certain prior period financial statements and footnote disclosures to conform to the current period presentation, specifically to reflect the impact of the management services organization being classified as assets held for sale and discontinued operations. 2019 Acquisition Activity  During the nine months ended September 30, 2019, we completed the acquisition of two neonatology physician group practices, two maternal-fetal medicine physician group practices and two other pediatric subspecialty physician practices. Based on our experience, we expect that we can improve the results of acquired physician practices through improved managed care contracting, improved collections, identification of growth initiatives and operating and cost savings based upon the significant infrastructure that we have developed. Goodwill Impairment Charge  Goodwill is tested for impairment at a reporting unit level on at least an annual basis, in accordance with the subsequent measurement provisions of the accounting guidance for goodwill. Consistent with prior years, we performed our annual impairment test in the third quarter, specifically as of July 31, 2019. We used a combination of income and market-based valuation approaches to determine the fair value of our reporting units. Based on the analysis performed, we recorded a non-cash impairment charge of $1. 30 billion during the three months ended September 30, 2019, nearly all of which related to our anesthesiology reporting unit. Recognition of the non-cash charge against goodwill      16        resulted in a tax benefit which generated an additional deferred tax asset of $147. 2 million that increased the fair value of the reporting units. An incremental non-cash charge is then required to reduce the reporting units to their previously determined fair value. Accordingly, we recorded the incremental non-cash charge of $147. 2 million for a total non-cash charge of $1. 45 billion. The primary factors driving the non-cash impairment charge were (i) a change in management structure effective during the third quarter that resulted in the determination of reporting units at one level below our single operating segment of physician services, which is also our single reportable segment, (ii) the decrease in our share price used in the market capitalization reconciliation and (iii) changes in the assumptions used in the valuation analysis, specifically the discount rate used in the cash flow analysis which included a company specific-risk premium. Our goodwill balance at September 30, 2019 after the non-cash impairment charge was $2. 63 billion. We believe that the current assumptions and estimates used in our goodwill analysis are reasonable, supportable and appropriate. A 1% change in the discount rate used in the cash flow analysis would have impacted the non-cash impairment charge in the range of $75. 0 million to $90. 0 million. Shared Services and Operational Initiatives  We have developed a number of strategic initiatives across our organization, in both our shared services functions and our operational infrastructure, with a goal of generating improvements in our general and administrative expenses and our operational infrastructure. In our shared services departments, we are focused on improving processes, using our resources more efficiently and utilizing our scale more effectively to improve cost and service performance across our operations. Within our operational infrastructure, we have developed specific operational plans within each of our service lines and affiliated physician practices, with specific milestones and regular reporting, with the goal of generating long-term operational improvements and fostering even greater collaboration across our national medical group. We currently intend to make a series of information-technology and other investments to improve processes and performance across our enterprise, using both internal and external resources. We are targeting annualized financial improvements related to these initiatives of $40 million within general and administrative expenses and $80 million in operational improvements by the end of 2019. We achieved the goals we established for these initiatives of $60 million in improvements in 2018, comprised of $25 million within shared services and $35 million in operational improvements, and we remain committed to achieve the remaining improvements by the end of 2019, although there is no assurance that these improvements will be obtained. We believe these strategic initiatives, together with our continued plans to invest in focused, targeted and strategic organic and acquisitive growth, position us well to deliver a differentiated value proposition to our stakeholders while continuing to provide the highest quality care for our patients. Senior Notes  In February 2019, we completed a private offering of $500. 0 million aggregate principal amount of 6. 25% senior unsecured notes due 2027 (the “Additional 2027 Notes”), which are treated as a single class together with the 6. 25% senior unsecured notes due 2027 that we issued in November 2018 (“the Initial 2027 Notes” and, collectively with the Additional 2027 Notes, the “2027 Notes”). Our obligations under the 2027 Notes are guaranteed on an unsecured senior basis by the same subsidiaries and affiliated professional contractors that guarantee our credit agreement (the “Credit Agreement”). We used the net proceeds of approximately $491. 7 million from the issuance of the Additional 2027 Notes to repay a portion of the indebtedness outstanding under our Credit Agreement. Interest on the 2027 Notes accrues at the rate of 6. 25% per annum and is payable semi-annually in arrears on January 15 and July 15. Common Stock Repurchase Programs  In July 2013, our Board of Directors authorized the repurchase of shares of our common stock up to an amount sufficient to offset the dilutive impact from the issuance of shares under our equity compensation programs. The share repurchase program allows us to make open market purchases from time-to-time based on general economic and market conditions and trading restrictions. The repurchase program also allows for the repurchase of shares of our common stock to offset the dilutive impact from the issuance of shares, if any, related to our acquisition program. We did not repurchase any shares under this program during the nine months ended September 30, 2019. In August 2018, we announced that our Board of Directors had authorized the repurchase of up to $500. 0 million of shares of our common stock in addition to our existing share repurchase program, of which $250. 0 million remained available as of December 31, 2018. Under this share repurchase program, during the nine months ended September 30, 2019, we repurchased approximately 5. 1 million shares of our common stock for $144. 9 million, inclusive of 83,341 shares withheld to satisfy minimum statutory withholding obligations of $2. 1 million in connection with the vesting of restricted stock. We may utilize various methods to effect any future share repurchases, including, among others, open market purchases and accelerated share repurchase programs. General Economic Conditions and Other Factors  Our operations and performance depend significantly on economic conditions. During the three months ended September 30, 2019, the percentage of our patient service revenue being reimbursed under government-sponsored or funded healthcare programs (the “GHC Programs”) was slightly favorable as compared to the three months ended September 30, 2018. If, however, economic conditions in the United States deteriorate, we could experience shifts toward GHC Programs, and patient volumes could decline. Further, we could experience and have experienced shifts toward GHC Programs if changes occur in population demographics within geographic locations in which we provide services. We have also experienced, and could continue to experience, a shift toward GHC Programs, particularly in anesthesia care. Payments received from GHC Programs are substantially less for equivalent services than payments received from commercial insurance payors. In addition, due to the rising costs of managed care premiums and patient responsibility amounts, we may experience lower net revenue resulting from increased bad debt due to patients’ inability to pay for certain services. 17         Healthcare Reform  The Patient Protection and Affordable Care Act (the “ACA”) contains a number of provisions that have affected us and, absent amendment or repeal, may continue to affect us over the next several years. These provisions include the establishment of health insurance exchanges to facilitate the purchase of qualified health plans, expanded Medicaid eligibility, subsidized insurance premiums and additional requirements and incentives for businesses to provide healthcare benefits. Other provisions have expanded the scope and reach of the Federal Civil False Claims Act and other healthcare fraud and abuse laws. Moreover, we could be affected by potential changes to various aspects of the ACA, including subsidies, healthcare insurance marketplaces and Medicaid expansion. The ACA remains subject to continuing legislative and administrative flux and uncertainty. In 2017, Congress unsuccessfully sought to replace substantial parts of the ACA with different mechanisms for facilitating insurance coverage in the commercial and Medicaid markets. Additionally, Centers for Medicare &amp; Medicaid Services (“CMS”) has administratively revised a number of provisions and may seek to advance additional significant changes through regulation, guidance and enforcement in the future. At the end of 2017, Congress repealed part of the ACA that required most individuals to purchase and maintain health insurance or face a tax penalty. The 2018 mid-term elections in November 2018 changed the balance of power in Congress and the results of the upcoming 2020 elections may change the direction of future health-related legislation. Several candidates for President have proposed legislation which would substantially modify the delivery of healthcare in the United States, including repealing the ACA and replacing all private insurance coverage with a government-sponsored plan such as Medicare. If the ACA is repealed or further substantially modified, or if implementation of certain aspects of the ACA are diluted, delayed or replaced with a “Medicare for All” or single payor system, such repeal, modification or delay may impact our business, financial condition, results of operations, cash flows and the trading price of our securities. We are unable to predict the impact of any repeal, modification or delay in the implementation of the ACA, including the repeal of the individual mandate or implementation of a single payor system, on us at this time. In addition to the potential impacts to the ACA under the current Administration and Congress, there could be more sweeping changes to GHC Programs, such as a change in the structure of Medicaid by converting it into a block grant or instituting “per capita caps,” which could eliminate the guarantee that everyone who is eligible and applies for benefits would receive them and could potentially give states sweeping new authority to restrict eligibility, cut benefits and make it more difficult for people to enroll. Additionally, several states are considering and pursuing changes to their Medicaid programs, such as requiring recipients to engage in employment activities as a condition of eligibility for most adults, disenrolling recipients for failure to pay a premium, or adjusting premium amounts based on income. As a result, we cannot predict with any assurance the ultimate effect of these laws and resulting changes to payments under GHC Programs, nor can we provide any assurance that they will not have a material adverse effect on our business, financial condition, results of operations, cash flows and the trading price of our securities. Further, any fiscal tightening impacting GHC Programs or changes to the structure of any GHC Programs could have a material adverse effect on our financial condition, results of operations, cash flows and the trading price of our securities. The Medicare Access and CHIP Reauthorization Act  Medicare pays for most physician services based upon a national service-specific fee schedule. The Medicare Access and CHIP Reauthorization Act (“MACRA”) provides physicians 0. 5% annual increases in reimbursement through 2019 as Medicare transitions to a payment system designed to reward physicians for the quality of care provided, rather than the quantity of procedures performed. MACRA requires physicians to choose to participate in one of two payment formulas, Merit-Based Incentive Payment System (“MIPS”) or Alternative Payment Models (“APMs”). Effective January 1, 2019, MIPS allows eligible physicians to receive incentive payments based on the achievement of certain quality and cost metrics, among other measures, and be reduced for those who are underperforming against those same metrics and measures. As an alternative, physicians can choose to participate in advanced APMs, and physicians who are meaningful participants in APMs will receive bonus payments from Medicare pursuant to the law. MACRA also remains subject to review and potential modification by Congress, as well as shifting regulatory requirements established by CMS. We currently anticipate that our affiliated physicians will be eligible to receive bonus payments in 2019 through participation in the MIPS, although the amounts of such bonus payments are not expected to be material. We will continue to operationalize the provisions of MACRA and assess any further changes to the law or additional regulations enacted pursuant to the law. We cannot predict the ultimate effect that these changes will have on us, nor can we provide any assurance that its provisions will not have a material adverse effect on our business, financial condition, results of operations, cash flows and the trading price of our securities. Medicaid Expansion  The ACA also allows states to expand their Medicaid programs through federal payments that fund most of the cost of increasing the Medicaid eligibility income limit from a state’s historic eligibility levels to 133% of the federal poverty level. To date, 36 states and the District of Columbia have expanded Medicaid eligibility to cover this additional low-income patient population, and other states are considering expansion. All the states in which we operate, however, already cover children in the first year of life and pregnant women if their household income is at or below 133% of the federal poverty level. 18         “Surprise” Billing Legislation  “Surprise” medical bills arise when an insured patient receives care from an out-of-network provider resulting in costs that were not expected by the patient. The bill is a “surprise” either because the patient did not expect to receive care from an out-of-network  provider, or because their cost-sharing responsibility is higher than the patient expected. For the past several years, state legislatures have been enacting laws that are intended to address the problems associated with surprise billing or balance billing. More recently, Congress and President Trump have proposed bipartisan solutions to address this circumstance, either by working in tandem with, or in the absence of, applicable state laws. Several committees of jurisdiction in the U. S. House of Representatives and in the U. S. Senate have proposed solutions to address surprise medical bills, but it is unclear whether any of the proposed solutions will become law. In addition, state legislatures and regulatory bodies continue to address and modify existing laws on the same issue. Any state or federal legislation on the topic of surprise billing may have an unfavorable impact on out-of-network  reimbursement that we receive. In addition, legislative changes in this area may impact our ability to contract with private payors at favorable reimbursement rates or remain in contract with such payors. Although our out-of-network revenue is currently immaterial, we cannot predict the ultimate effect that these changes will have on us, nor can we provide any assurance that future legislation or regulations will not have a material adverse effect on our business, financial condition, results of operations, cash flows and the trading price of our securities. Medicare Sequestration  The Budget Control Act of 2011, as amended by the American Taxpayer Relief Act of 2012, required across-the-board cuts (“sequestrations”) to Medicare reimbursement rates. These annual reductions of 2%, on average, apply to mandatory and discretionary spending through 2025. Unless Congress acts in the future to modify these sequestrations, Medicare reimbursements will be reduced by 2%, on average, annually. However, this reduction in Medicare reimbursement rates is not expected to have a material adverse effect on our business, financial condition, results of operations, cash flows or the trading price of our securities. Non-GAAP Measures  In our analysis of our results of operations, we use certain non-GAAP financial measures. Prior to January 1, 2019, we reported earnings before interest, taxes and depreciation and amortization (“EBITDA”). During 2019, we have incurred and anticipate we will continue to incur certain expenses related to transformational and restructuring related expenses that are expected to be project-based and periodic in nature. In addition, we have reported our management services as assets held for sale and discontinued operations beginning with the first quarter of 2019. Accordingly, beginning with the first quarter of 2019, we began reporting Adjusted EBITDA from continuing operations, defined as income (loss) from continuing operations before interest, taxes, depreciation and amortization, and transformational and restructuring related expenses. Adjusted earnings per common share (“Adjusted EPS”) from continuing operations has also been further adjusted for these items and beginning with the first quarter of 2019 consists of diluted income (loss) from continuing operations per common and common equivalent share adjusted for amortization expense, stock-based compensation expense and transformational and restructuring related expenses. Adjusted EPS from continuing operations is being further adjusted to reflect the impacts from discrete tax events. Adjusted EBITDA and Adjusted EPS have also been adjusted for the non-cash goodwill impairment charge recorded during the third quarter of 2019. Historical periods do not include any material items that meet the current definition of transformational and restructuring related expenses or goodwill impairment, so although we are retrospectively presenting historical periods for the new definitions, we do not reflect any adjustments for these items. We believe these measures, in addition to income from operations, net income and diluted net income per common and common equivalent share, provide investors with useful supplemental information to compare and understand our underlying business trends and performance across reporting periods on a consistent basis. These measures should be considered a supplement to, and not a substitute for, financial performance measures determined in accordance with GAAP. In addition, since these non-GAAP measures are not determined in accordance with GAAP, they are susceptible to varying calculations and may not be comparable to other similarly titled measures of other companies. For a reconciliation of each of Adjusted EBITDA from continuing operations and Adjusted EPS from continuing operations to the most directly comparable GAAP measures for the three and nine months ended September 30, 2019 and 2018, refer to the tables below (in thousands, except per share data). 19. Results of Operations  Three Months Ended September 30, 2019 as Compared to Three Months Ended September 30, 2018  Our net revenue attributable to continuing operations was $888. 7 million for the three months ended September 30, 2019, as compared to $848. 8 million for the same period in 2018. The increase in revenue of $39. 9 million, or 4. 7%, was attributable to an increase in same-unit net revenue and revenue from acquisitions. Same units are those units at which we provided services for the entire current period and the entire comparable period. Same-unit net revenue grew by $34. 8 million, or 4. 2%. The increase in same-unit net revenue was comprised of a net increase of $26. 6 million, or 3. 2%, from patient service volumes and a net increase of $8. 2 million, or 1. 0%, related to net reimbursement-related factors. The increase in revenue from patient service volumes was related to increases across almost all our service lines driven by growth in anesthesiology, neonatology and other pediatric services, including newborn nursery, and radiology. The net increase in revenue related to net reimbursement-related factors was primarily due to modest increases from managed care contracting, an increase in administrative fees received from our hospital partners and an increase in revenue caused by the slight decrease in the percentage of our patients enrolled in GHC programs. Practice salaries and benefits attributable to continuing operations increased $31. 0 million, or 5. 2%, to $630. 3 million for the three months ended September 30, 2019, as compared to $599. 3 million for the same period in 2018. This increase was primarily attributable to increased costs associated with physicians and other staff to support organic-growth initiatives and growth at our existing units as well as increases in malpractice expense due to unfavorable trends in claims experience. Of the $31. 0 million increase, $15. 3 million was related to salaries and $15. 7 million was related to benefits and incentive compensation. We anticipate that we will continue to experience a higher rate of growth in clinician compensation expense at our existing units over historic averages, which could adversely affect our business, financial condition, results of operations, cash flows and the trading price of our securities. 20         Practice supplies and other operating expenses attributable to continuing operations decreased $0. 3 million, or 1. 1%, to $26. 9 million for the three months ended September 30, 2019, as compared to $27. 2 million for the same period in 2018. The decrease was primarily attributable to decreases in practice supply, rent and other costs. General and administrative expenses attributable to continuing operations primarily include all billing and collection functions and all other salaries, benefits, supplies and operating expenses not specifically related to the day-to-day operations of our physician practices and services. General and administrative expenses were $102. 4 million for the three months ended September 30, 2019, as compared to $95. 8 million for the same period in 2018. General and administrative expenses for the three months ended September 30, 2019 included the benefit from cost improvements as part of our shared services initiative that was offset by an increase in legal expenses for ongoing litigation matters. General and administrative expenses as a percentage of net revenue was 11. 5% for the three months ended September 30, 2019, as compared to 11. 3% for the same period in 2018. Transformational and restructuring related expenses attributable to continuing operations were $20. 0 million for the three months ended September 30, 2019, primarily related to external consulting costs for various process improvement and restructuring initiatives. Goodwill impairment charge attributable to continuing operations was $1. 45 billion for the three months ended September 30, 2019, nearly all of which related to our anesthesiology service line. See Note 6 to the Condensed Consolidated Financial Statements included in this Quarterly Report on Form 10-Q for additional information. Depreciation and amortization expense attributable to continuing operations decreased $2. 6 million, or 11. 7%, to $19. 6 million for the three months ended September 30, 2019, as compared to $22. 2 million for the same period in 2018, primarily related to a decrease in amortization expense underlying various finite lived intangible assets due to the expiration of amortization periods. Loss from operations attributable to continuing operations was $1. 36 billion for the three months ended September 30, 2019, as compared to income from operations attributable to continuing operations of $104. 2 million for the same period in 2018. Our operating margin was (153. 0)% for the three months ended September 30, 2019, as compared to 12. 3% for the same period in 2018. The decrease in our operating margin was primarily due to the non-cash goodwill impairment charge recorded during the three months ended September 30, 2019 as well as higher operating expense growth, including transformation and restructuring expenses, combined with lower revenue growth. Excluding the non-cash goodwill impairment charge and the transformation and restructuring expenses, our income from operations attributable to continuing operations was $109. 5 million, and our operating margin was 12. 3%. We believe excluding the impacts from the non-cash goodwill impairment charge and transformational and restructuring activity provides a more comparable view of our operating income and operating margin from continuing operations. Net non-operating expenses attributable to continuing operations were $26. 3 million for the three months ended September 30, 2019, as compared to $18. 5 million for the same period in 2018. The net increase of $7. 8 million, or 42. 2%, was primarily related to an increase in interest expense related to a higher average interest rate on our outstanding debt, driven by the incremental senior notes issuances completed in late 2018 and early 2019. Our effective income tax rate attributable to continuing operations was 9. 1% and 27. 5% for the three months ended September 30, 2019 and 2018, respectively. Excluding the income tax impacts from the non-cash goodwill impairment charge and other discrete tax items, our effective income tax rate was 27. 0% for the three months ended September 30, 2019. We believe excluding the impacts on our effective income tax rate related to the non-cash impairment charge and other discrete tax items provides a more comparable view of our effective income tax rate. Loss from continuing operations was $1. 26 billion for the three months ended September 30, 2019, as compared to income from continuing operations of $62. 2 million for the same period in 2018. Adjusted EBITDA from continuing operations was $132. 7 million for the three months ended September 30, 2019, as compared to $129. 7 million for the same period in 2018. Diluted loss from continuing operations per common and common equivalent share was $15. 29 on weighted average shares outstanding of 82. 4 million for the three months ended September 30, 2019, as compared to diluted income from continuing operations of $0. 68 on weighted average shares outstanding of 91. 4 million for the same period in 2018. Adjusted EPS from continuing operations was $0. 91 for the three months ende</t>
  </si>
  <si>
    <t>MD</t>
  </si>
  <si>
    <t>Pediatrix Medical Group, Inc.</t>
  </si>
  <si>
    <t>896622</t>
  </si>
  <si>
    <t>Management's DISCUSSION AND ANALYSIS OF FINANCIAL CONDITION AND RESULTS OF OPERATIONS(AMOUNTS IN THOUSANDS, EXCEPT PER SHARE AMOUNTS, OR AS OTHERWISE INDICATED) RESULTS OF OPERATIONS   NET SALESWe reported net sales of $701. 3 million for the quarter ended September 30, 2019, which represents a 5% increase compared to $665. 8 million reported during the third quarter of 2018. The average U. S. dollar exchange rate strengthened compared to most major currencies we operate in, resulting in a negative currency translation impact of 3%. The acquisitions of CSP Technologies, Gateway and Nanopharm positively impacted sales by 4%. Therefore, core sales, which exclude acquisitions and changes in foreign currency rates, increased by 4% in the third quarter of 2019 compared to the third quarter of 2018. The consolidated core sales growth was primarily driven by strong demand for our drug delivery devices and components for injectable medicines produced by our Pharma segment. Our Food + Beverage segment also realized moderate core sales growth despite the negative effects of our pass-through of lower resin costs to our customers. Our Beauty + Home segment experienced volume declines in certain markets that resulted in a slight decrease in core sales. On a consolidated basis, an increase in tooling sales of $4. 1 million in the Pharma segment was offset by the negative effect of $3. 1 million related to the pass-through of lower resin prices to our customers. For the first nine months of 2019, we reported net sales of $2. 2 billion, 5% above the first nine months of 2018 reported net sales of $2. 1 billion. The average U. S. dollar exchange rate strengthened compared to all major currencies we operate in, resulting in a negative currency translation impact of 5%. The acquisitions of CSP Technologies, Reboul, Gateway and Nanopharm positively impacted sales by 5%. Core sales for the first nine months of 2019 increased 5% compared to the first nine months of 2018 as our Pharma and Food + Beverage segments reported strong growth over the first nine months of 2018. Core sales were negatively impacted by lower tooling sales of $6. 8 million for the first nine months of 2019 compared to the same period in the prior year, primarily in our Beauty + Home segment. 29. The following table sets forth, for the periods indicated, net sales by geographic location:  For further discussion on net sales by reporting segment, please refer to the analysis of segment net sales and segment Adjusted EBITDA on the following pages. COST OF SALES (EXCLUSIVE OF DEPRECIATION AND AMORTIZATION SHOWN BELOW)Cost of sales (“COS”) as a percent of net sales decreased to 63. 3% in the third quarter of 2019 compared to 65. 4% in the third quarter of 2018. Our COS percentage was positively impacted by our mix of business and lower material costs. The mix of business positively impacted results as the sales growth of our higher margin Pharma products was greater than the sales growth of products in the other two segments. We also realized lower raw material input costs in the quarter and the associated positive impact from the timing of passing through resin cost reductions to our customers. Cost of sales as a percent of net sales decreased to 63. 2% in the first nine months of 2019 compared to 65. 2% in the same period a year ago. As mentioned above, our COS was favorably impacted by the mix of Pharma business and the timing of resin pass-throughs to our customers. We also recognized lower custom tooling sales in the first nine months of 2019 compared to the prior year period. Sales of custom tooling typically generates lower margins than product sales, so lower tooling sales positively impacts cost of sales as a percentage of sales. SELLING, RESEARCH &amp; DEVELOPMENT AND ADMINISTRATIVESelling, research &amp; development and administrative expenses (“SG&amp;A”) increased by approximately $8. 0 million to $111. 6 million in the third quarter of 2019 compared to $103. 6 million during the same period in 2018. Excluding changes in foreign currency rates, SG&amp;A increased by approximately $10. 6 million in the quarter. The increase is mainly due to $5. 0 million of incremental operational costs during the third quarter of 2019 related to our acquired companies. We also recognized increases in professional fees and higher personnel costs in accordance with our growth strategy. SG&amp;A as a percentage of net sales increased to 15. 9% compared to 15. 5% in the same period of the prior year due to the cost increases mentioned above. SG&amp;A increased by $23. 4 million to $346. 5 million in the first nine months of 2019 compared to $323. 1 million during the same period a year ago. Excluding changes in foreign currency rates, SG&amp;A increased by approximately $37. 2 million in the first nine months of 2019 compared to the first nine months of 2018. As discussed above, the increase is related to $18. 0 million of incremental costs from our acquired companies along with higher professional fees and personnel costs to implement our growth strategy. SG&amp;A as a percentage of net sales increased to 15. 8% compared to 15. 5% in the same period of the prior year. DEPRECIATION AND AMORTIZATIONReported depreciation and amortization expenses increased by approximately $7. 3 million to $49. 2 million in the third quarter of 2019 compared to $41. 9 million during the same period a year ago. Excluding changes in foreign currency rates, depreciation and amortization increased by approximately $8. 5 million in the quarter compared to the same period a year ago. This increase is mainly due to $5. 1 million of incremental costs related to our acquisitions. We also increased our capital spending during the current and prior year to support our growth strategy. Depreciation and amortization as a percentage of net sales increased to 7. 0% in the third quarter of 2019 compared to 6. 3% in the same period of the prior year primarily due to the incremental increase in expenses noted above. 30. For the first nine months of 2019, reported depreciation and amortization expenses increased by approximately $21. 4 million compared to the first nine months of 2018. Excluding changes in foreign currency rates, depreciation and amortization increased by approximately $26. 9 million compared to the same period a year ago. As discussed above, this increase is mainly due to $17. 9 million of incremental costs from our acquisitions and increased capital spending in the prior and current year to support the growth in our business. Depreciation and amortization as a percentage of net sales increased to 6. 6% in the first nine months of 2019 compared to 5. 9% in the same period of the prior year. RESTRUCTURING INITIATIVESIn late 2017, we began a business transformation to drive profitable sales growth, increase operational excellence, enhance our approach to innovation and improve organizational effectiveness. The primary focus of the plan is the Beauty + Home segment. however, certain global general and administrative functions are also being addressed. Restructuring costs related to this plan for the three and nine months ended September 30, 2019 and 2018 are as follows: We estimate total implementation costs of approximately $90 million over three years, including costs that have been recognized to date. We expect most of these costs to be incurred by the end of 2019. We also anticipate making capital investments related to the business transformation of approximately $50 million, of which $32 million has been incurred to date. Based on our ongoing restructuring initiatives, we are progressing towards our initial target of $80 million annualized incremental EBITDA by the end of 2020, principally within the Beauty + Home segment. Ongoing changes in customer and vendor negotiations, material indices, macro-economic trends and other factors subsequent to our initial restructuring initiatives may impact the consolidated net benefits from these initiatives. OPERATING INCOMEOperating income increased approximately $29. 1 million in the third quarter of 2019 compared to the same period a year ago. Excluding changes in foreign currency rates, operating income increased by approximately $32. 4 million in the quarter compared to the same period a year ago. We incurred lower restructuring costs and realized improved margins related to our acquisitions in the third quarter of 2019 compared to the prior year period. Additionally, this increase is partly due to the shift in product sales to our more profitable Pharma products, thus leading to a lower cost of sales. Operating income as a percentage of net sales increased to 12. 9% in the third quarter of 2019 compared to 9. 2% for the same period in the prior year due to these improvements. Operating income increased approximately $67. 2 million to $297. 2 million in the first nine months of 2019 compared to $230. 0 million in the same period of the prior year. Excluding changes in foreign currency rates, operating income increased by approximately $81. 8 million in the first nine months of 2019 compared to the same period a year ago. As discussed above, this increase is due to improvements in gross margin due to the change in our sales mix along with incremental margins associated with our acquisitions and lower restructuring costs reported during the first nine months of 2019. Operating income as a percentage of net sales increased to 13. 6% in the first nine months of 2019 compared to 11. 1% for the same period in the prior year. NET OTHER EXPENSENet other expense in the third quarter of 2019 decreased $2. 2 million to $8. 0 million from $10. 2 million in the same period of the prior year. For 2019, miscellaneous expenses decreased by approximately $2. 7 million as a result of lower volatility in our forward contracts during 2019 compared to 2018. Net other expenses for the nine months ended September 30, 2019 decreased slightly to $22. 8 million from $23. 0 million in the same period of the prior year. For 2019, miscellaneous expenses decreased $4. 5 million due to lower volatility in our forward contracts, while net interest expense increased by approximately $4. 7 million as a result of the CSP Technologies acquisition during the third quarter of 2018. 31. EFFECTIVE TAX RATEThe effective tax rate for the three months ended September 30, 2019 of 31. 0% reflects a $2. 1 million charge from the increase in the tax rate in France, which is retroactive to the beginning of 2019, offset by a $2. 0 million benefit from the excess tax benefits from employee stock-based compensation. The effective tax rate for the three months ended September 30, 2018 of 23. 4% was favorably impacted by net tax benefits of $5. 0 million from discrete events. This included a $4. 5 million benefit from the excess tax benefits from employee stock-based compensation and a $1. 9 million benefit related to U. S. tax reform legislation, offset by other discrete charges. The effective tax rate for the nine months ended September 30, 2019 of 29. 4% was favorably impacted by net tax benefits of $4. 3 million from discrete events. This consisted of a favorable impact of $13. 6 million from the excess tax benefits from employee stock-based compensation offset by, among other items, a $7. 0 million charge recognized to record a valuation allowance to properly reflect the realization of recorded deferred tax assets and the $2. 1 million charge from the French tax rate increase. The effective tax rate for the nine months ended September 30, 2018 of 25. 6% was favorably impacted by net tax benefits of $15. 1 million from discrete items. This included a favorable impact of $10. 5 million from the excess tax benefits from employee stock-based compensation and a $5. 3 million benefit related to U. S. tax reform legislation. NET INCOME ATTRIBUTABLE TO APTARGROUP, INC. We reported net income attributable to AptarGroup of $56. 8 million and $193. 7 million in the three and nine months ended September 30, 2019, respectively, compared to $39. 0 million and $154. 1 million for the same periods in the prior year. BEAUTY + HOME SEGMENTOperations that sell dispensing systems and sealing solutions to the personal care, beauty and home care markets form the Beauty + Home segment. Reported sales for the quarter ended September 30, 2019 decreased 4% to $328. 2 million compared to $341. 8 million in the third quarter of the prior year. Changes in currency rates negatively impacted net sales by 3%. Therefore, core sales decreased 1% in the third quarter of 2019 compared to the same quarter of the prior year. The majority of this decrease is due to reduced demand from the personal care market and a $1. 5 million reduction of sales due to the pass-through of lower resin prices to our customers. Core sales to the personal care market decreased 8%. The decrease is mostly related to a general softening of demand across most of our major applications, especially body care and hair care products, as political and economic uncertainties are leading to some customer destocking. Core sales of our products to the beauty market increased 5% on strong growth in skin care and fragrance dispensing systems, primarily driven by the Chinese luxury market and retail travel. Higher sales of our products used on insecticide applications drove the 4% core sales growth in the home care market. 32. Reported sales decreased 5% in the first nine months of 2019 to $1. 0 billion compared to $1. 1 billion in the first nine months of the prior year. Changes in currency rates negatively impacted net sales by 5%. Core sales were flat for the first nine months of 2019 compared to the same period in the prior year. Core sales to the personal care market were down 5% due to general softness in demand noted above and lower product and tooling sales related to large product launch for a specific North America customer during the second quarter of 2018. Consistent with the quarter results, sales were higher across the other two markets as beauty and home care increased by 5% and 4%, respectively, over the prior year period. Strong sales across all applications drove the strong results in the beauty market, while higher product and tooling sales used on air care and insecticide applications drove the improvements in the home care market. Adjusted EBITDA in the third quarter of 2019 decreased 2% to $41. 5 million compared to $42. 2 million reported in the same period in the prior year. During the third quarter of 2019, we experienced favorable material cost impacts due to lower raw material input costs and the associated positive impact from the timing delay of passing through resin cost to our customers. We also realized improved profitability on our tooling projects, but this was not enough to overcome the soft demand from our personal care customers. Adjusted EBITDA in the first nine months of 2019 increased 2% to $143. 4 million compared to $141. 2 million reported in the same period in the prior year. Targeted price increases and favorable material cost impacts discussed above were able to offset pockets of softening sales and manufacturing headwinds at certain facilities. PHARMA SEGMENTOperations that sell drug delivery, sealing and active packaging solutions primarily to the prescription drug, consumer health care, injectables and active packaging markets form the Pharma segment. Net sales for the Pharma segment increased 18% in the third quarter of 2019 to $269. 3 million compared to $227. 5 million in the third quarter of 2018. Changes in currencies negatively affected net sales by 4% while our acquisitions of CSP Technologies, Gateway and Nanopharm positively impacted sales by 9% in the third quarter of 2019. Therefore, core sales increased by 13% in the third quarter of 2019 compared to the third quarter of 2018. Core sales to the prescription drug market were particularly strong and increased 17% mainly driven by increased demand for our innovative drug delivery systems for allergic rhinitis, central nervous system and asthma. Core sales to the consumer health care market increased 3% as increased demand for our products used on nasal saline and eye care treatments more than compensated for some softness in demand for our cough &amp; cold and nasal decongestant products. Core sales grew 12% to the injectables market from increased demand across a variety of components. Active packaging core sales comparisons are for the one month ended September 30 since our acquisition of CSP Technologies was at the end of August 2018. The increase is mostly due to strong sales of our products used for diabetes related products. 33. Net sales for the first nine months of 2019 increased by 18% to $823. 9 million compared to $698. 9 million in the first nine months of 2018. Changes in currencies negatively affected net sales by 6% while our acquisitions of CSP Technologies, Nanopharm and Gateway positively impacted sales by 12% in the first nine months of 2019. Therefore, core sales increased 12% in the first nine months of 2019 compared to the same period in the prior year. As discussed above, the prescription drug market core sales increase of 18% was mainly driven by strong demand for our products sold for central nervous system and allergic rhinitis treatments. We also benefitted from the realization of $1. 8 million of revenue for achieving a development milestone related to a customer project. Core sales to the consumer health care market increased 6% as increased demand for our products used on eye care and nasal saline treatments more than offset lower tooling sales. Core sales of our products to the injectables markets grew 6% due to increased demand across a variety of components. Active packaging core sales comparisons are for the one month ended September 30 since our acquisition of CSP Technologies was at the end of August 2018. The increase is mostly due to strong sales of our products used for diabetes treatment and favorable timing of some of our customer orders. Adjusted EBITDA in the third quarter of 2019 increased 14% to $96. 5 million compared to $84. 5 million reported in the same period of the prior year. The strong product sales growth discussed above along with incremental profit related to our acquisitions led to the increase in reported results for the third quarter of 2019 compared to the third quarter of 2018. Adjusted EBITDA in the first nine months of 2019 increased 18% to $295. 6 million compared to $250. 7 million reported in the same period of the prior year. The increased sales and results of acquisitions discussed above offset higher overhead costs and lower profitability on some tooling projects. FOOD + BEVERAGE SEGMENTOperations that sell dispensing systems and sealing solutions to the food and beverage markets form the Food + Beverage segment. 34. Net sales for the quarter ended September 30, 2019 increased approximately 8% to $103. 8 million compared to $96. 5 million in the third quarter of the prior year. Incremental sales from our CSP Technologies acquisition positively impacted sales by 8% while changes in foreign currency rates had an unfavorable impact of 2% on total segment sales. Therefore, core sales increased by 2% in the third quarter of 2019 compared to the third quarter of 2018. For the segment, we realized strong product sales growth offset by a $1. 6 million decrease in the pass-through of resin price changes in the quarter ended September 30, 2019 compared to the third quarter of the prior year. Core sales to the food market increased 3% while core sales to the beverage market increased 1% in the third quarter of 2019 compared to the same period of the prior year. For the food market, we realized increased sales of our products used on dairy and granular/powder applications. For the beverage market, high demand for our bottled water products more than offset lower sales of our products used on functional drink and juice applications, mainly in China. Net sales for the first nine months of 2019 increased by 12% to $326. 6 million compared to $292. 4 million in the first nine months of 2018. Incremental sales from our CSP Technologies acquisition positively impacted sales by 10% while changes in currency rates negatively impacted net sales by 3% in the first nine months of 2019. Therefore, core sales increased by 5% in the first nine months of 2019 compared to the same period in the prior year. Core sales to the food market increased 7% while core sales to the beverage market increased 3% in the first nine months of 2019 compared to the same period of the prior year. Sales to the food market increased due to strong sales of our products used on granular/powder and sauces/condiments applications, which more than offset lower tooling sales. For the beverage market, increased sales of our products used on bottled water and dairy applications compensated for a decrease in functional drink application sales in China and Europe, as the European region experienced lower temperatures early in the filling season. Lower tooling sales and the pass-through of resin price changes negatively impacted core sales compared to the first nine months of 2018 by $1. 8 million and $1. 4 million, respectively. Adjusted EBITDA in the third quarter of 2019 increased 21% to 18. 7 million compared to $15. 5 million reported in the same period of the prior year. This increase is due to incremental profit related to our CSP Technologies acquisition and solid core sales growth discussed above. We also benefitted from the positive timing delay of passing on resin cost decreases from previous quarters to our customers. Adjusted EBITDA in the first nine months of 2019 increased 22% to $56. 4 million compared to $46. 3 million reported in the same period of the prior year. As discussed above, our profitability was favorably impacted by our strong core sales growth, pass-through of lower resin costs to our customers and incremental profit related to our CSP Technologies acquisition. CORPORATE &amp; OTHERIn addition to our three reporting segments, we assign certain costs to “Corporate &amp; Other,” which is presented separately in Note 16 – Segment Information to the Notes to the Condensed Consolidated Financial Statements. For Corporate &amp; Other, Adjusted EBITDA (which excludes net interest, taxes, depreciation, amortization, restructuring and acquisition-related costs) primarily includes certain professional fees, compensation and information system costs which are not allocated directly to our reporting segments. For the quarter ended September 30, 2019, Corporate &amp; Other expenses increased to $9. 9 million from $8. 0 million in the third quarter of 2018. This increase is mainly due to higher professional fees and personnel costs as we continue to implement our growth strategy. 35. Corporate &amp; Other expenses in the first nine months of 2019 increased to $33. 3 million compared to $28. 6 million reported in the same period of the prior year. As discussed above, this increase is mainly due to higher costs as we continue to implement our growth strategy. NON-U. S. GAAP MEASURESIn addition to the information presented herein that conforms to U. S. GAAP, we also present financial information that does not conform to U. S. GAAP, which are referred to as non-U. S. GAAP financial measures. Management may assess our financial results both on a U. S. GAAP basis and on a non-U. S. GAAP basis. We believe it is useful to present these non-U. S. GAAP financial measures because they allow for a better period over period comparison of operating results by removing the impact of items that, in management’s view, do not reflect our core operating performance. These non-U. S. GAAP financial measures should not be considered in isolation or as a substitute for U. S. GAAP financial results, but should be read in conjunction with the unaudited Condensed Consolidated Statements of Income and other information presented herein. Investors are cautioned against placing undue reliance on these non-U. S. GAAP measures. Further, investors are urged to review and consider carefully the adjustments made by management to the most directly comparable U. S. GAAP financial measure to arrive at these non-U. S. GAAP financial measures. In our Management’s Discussion and Analysis, we exclude the impact of foreign currency translation when presenting net sales information, which we define as “constant currency. ” Changes in net sales excluding the impact of foreign currency translation is a non-U. S. GAAP financial measure. As a worldwide business, it is important that we take into account the effects of foreign currency translation when we view our results and plan our strategies. Consequently, when our management looks at our financial results to measure the core performance of our business, we may exclude the impact of foreign currency translation by translating our prior period results at current period foreign currency exchange rates. As a result, our management believes that these presentations are useful internally and may be useful to investors. We also exclude the impact of material acquisitions when comparing results to prior periods. Changes in operating results excluding the impact of acquisitions are non-U. S. GAAP financial measures. We believe it is important to exclude the impact of acquisitions on period over period results in order to evaluate performance on a more comparable basis. We present adjusted earnings before net interest and taxes (“Adjusted EBIT”) and consolidated adjusted earnings before net interest, taxes, depreciation and amortization (“Adjusted EBITDA”), both of which exclude the business transformation charges (restructuring initiatives), acquisition-related costs and purchase accounting adjustments that affected inventory values. Our “Outlook” discussion below, as well as the estimated annual effective tax rate above, are also provided on a non-U. S. GAAP basis because certain reconciling items are dependent on future events that either cannot be controlled, such as exchange rates, or reliably predicted because they are not part of our routine activities, such as restructuring and acquisition-related costs. Finally, we provide a reconciliation of Net Debt to Net Capital as a non-U. S. GAAP measure. “Net Debt” is calculated as interest bearing debt less cash and equivalents and short-term investments while “Net Capital” is calculated as stockholders’ equity plus Net Debt. Net Debt to Net Capital measures a company’s financial leverage, which gives users an idea of a company's financial structure, or how it is financing its operations, along with insight into its financial strength. We believe that it is meaningful to take into consideration the balance of our cash and equivalents, and short-term investments when evaluating our leverage. If needed, such assets could be used to reduce our gross debt position. 36. 37. 38. FOREIGN CURRENCYBecause of our international presence, movements in exchange rates may have a significant impact on the translation of the financial statements of our foreign subsidiaries. Our primary foreign exchange exposure is to the euro, but we also have foreign exchange exposure to the Chinese yuan, Brazilian real, Mexican peso, Swiss franc and other Asian, European and South American currencies. A strengthening U. S. dollar relative to foreign currencies has a dilutive translation effect on our financial statements. Conversely, a weakening U. S. dollar has an additive effect. In some cases, we sell products denominated in a currency different from the currency in which the related costs are incurred. We manage our exposures to foreign exchange principally with forward exchange contracts to economically hedge recorded transactions and firm purchase and sales commitments denominated in foreign currencies. Changes in exchange rates on such inter-country sales could materially impact our results of operations. During the third quarter of 2019 the U. S. dollar strengthened compared to the euro. This resulted in a dilutive impact on our translated results during the third quarter of 2019 when compared to the third quarter of 2018. Beginning July 1, 2018, we have applied highly inflationary accounting for our Argentinian subsidiaries. We have changed the functional currency from the Argentinian peso to the U. S. dollar. Our Argentinian operations contributed less than 2% of consolidated net assets and revenues at and for the nine months ended September 30, 2019. QUARTERLY TRENDSOur results of operations in the last quarter of the year typically are negatively impacted by customer plant shutdowns in December. In the future, our results of operations in a quarterly period could be impacted by factors such as the seasonality of certain products within our segments, changes in foreign currency rates, changes in product mix, changes in material costs, changes in growth rates in the markets to which our products are sold and changes in general economic conditions in any of the countries in which we do business. Historically, we have incurred higher employee stock compensation expense in the first quarter compared with the rest of the fiscal year due to the timing and recognition of stock option expense. During 2019, we transitioned from employee stock options to RSUs and PSUs and therefore we do not anticipate as much variability in expense between quarters in the future. Our estimated total stock-based compensation expense on a pre-tax basis (in $ millions) for the year 2019 compared to 2018 is as follows: 39. LIQUIDITY AND CAPITAL RESOURCESWe believe we are in a strong financial position and have the financial resources to meet our business requirements in the foreseeable future. We have historically used cash flow from operations, our revolving credit facilities and debt, as needed, as our primary sources of liquidity. Our primary uses of liquidity are to invest in equipment and facilities that are necessary to support our growth, cost efficiencies, and to make acquisitions that will contribute to the achievement of our strategic objectives. Other uses of liquidity include repurchasing shares of our common stock and paying dividends to stockholders. In the event that customer demand would decrease significantly for a prolonged period of time and negatively impact cash flow from operations, we would have the ability to restrict and significantly reduce capital expenditure levels, as well as evaluate our acquisition strategy and dividend and share repurchase programs. A prolonged and significant reduction in capital expenditure levels could increase future repairs and maintenance costs as well as have a negative impact on operating margins if we were unable to invest in new innovative products. Cash and equivalents increased to $270. 6 million at September 30, 2019 from $261. 8 million at December 31, 2018. Total short and long-term interest bearing debt of $1. 2 billion at September 30, 2019 decreased from the $1. 3 billion at December 31, 2018 resulting from repayments made during the year on our group credit facilities and long-term debt obligations. The ratio of our Net Debt (interest bearing debt less cash and equivalents) to Net Capital (stockholders’ equity plus Net Debt) decreased to 37. 1% at September 30, 2019 compared to 41. 9% at December 31, 2018. See the reconciliation of non-U. S. GAAP measures starting on page 36. In the first nine months of 2019, our operations provided approximately $380. 4 million in net cash flow compared to $209. 6 million for the same period a year ago. In both periods, cash flow from operations was primarily derived from earnings before depreciation and amortization. The increase in cash provided by operations during the first nine months of 2019 is primarily attributable to the lower restructuring costs, improved profitability and better working capital management. We used $224. 0 million in cash for investing activities during the first nine months of 2019 compared to $668. 7 million during the same period a year ago. Our investment in capital projects increased $41. 5 million during the first nine months of 2019 compared to the first nine months of 2018, which was driven by $19. 3 million of additions related to our CSP Technologies and Nanopharm acquisitions. During the first nine months of 2019, $48. 9 million of cash was utilized to fund our Gateway, Nanopharm and Bapco acquisitions. we also released $4. 0 million relating to the final escrow settlement on our acquisition of CSP Technologies and invested $3. 5 million in two preferred equity investments which are accounted for at cost. We received $16. 5 million from the sale of our investment in Reci</t>
  </si>
  <si>
    <t>ATR</t>
  </si>
  <si>
    <t>APTARGROUP, INC.</t>
  </si>
  <si>
    <t>898174</t>
  </si>
  <si>
    <t>Management's Discussion and Analysis of Financial Condition and Results of Operations – Critical Accounting Policies. ”49Results of Operations by SegmentU. S. and Latin America Operations The U. S. and Latin America operations include business generated by its offices in the U. S. , Mexico and Brazil. The offices in Mexico and Brazil provide services to clients in other Latin American countries. U. S. and Latin America operations consist of two major segments: Traditional and Financial Solutions. The Traditional segment primarily specializes in the reinsurance of individual mortality-risk, health and long-term care and to a lesser extent, group reinsurance. The Financial Solutions segment consists of Asset-Intensive and Financial Reinsurance. Asset-Intensive within the Financial Solutions segment includes coinsurance of annuities and corporate-owned life insurance policies and to a lesser extent fee-based synthetic guaranteed investment contracts, which include investment-only, stable value contracts and other longevity type products. Financial Reinsurance within the Financial Solutions segment primarily involves assisting ceding companies in meeting applicable regulatory requirements by enhancing the ceding companies’ financial strength and regulatory surplus position through relatively low risk reinsurance transactions. Due to the low-risk nature of financial reinsurance transactions, they typically do not qualify as reinsurance under GAAP, so only the related net fees are reflected in other revenues on the condensed consolidated statements of income. 50Income before income taxes increased by $28. 0 million, or 13. 8%, and $45. 5 million, or 10. 6%, for the three and nine months ended September 30, 2019, as compared to the same periods in 2018. The increase in income before income taxes for the third quarter was primarily due to the income from asset-intensive transactions executed since the third quarter of 2018, including investment related gains recognized during portfolio repositioning. The increase in income before income taxes for the first nine months was primarily due to the impact of higher investment related gains (losses) in the Asset-Intensive segment. Traditional ReinsuranceIncome before income taxes for the U. S. and Latin America Traditional segment decreased by $3. 8 million, or 3. 3%, and $11. 8 million, or 6. 2%, for the three and nine months ended September 30, 2019, as compared to the same periods in 2018. The decrease in the third quarter and first nine months was primarily due to unfavorable claims experience within the individual mortality business as well as changes in the value of embedded derivatives associated with reinsurance treaties structured on a modco or funds withheld basis. The unfavorable individual mortality claims experience was partially offset by an increase in variable investment income and improved claims experience within the Group and Individual Health lines of business. Net premiums increased $44. 1 million, or 3. 2%, and $138. 5 million, or 3. 4%, for the three and nine months ended September 30, 2019, as compared to the same periods in 2018. The increases in net premiums in the third quarter and first nine months were due to organic growth as well as new sales. The segment added new individual life business production, measured by face amount of insurance in force of $23. 9 billion and $27. 6 billion for the third quarter and $77. 4 billion and $80. 2 billion for the first nine months of 2019 and 2018, respectively. Net investment income increased $28. 5 million, or 15. 7%, and $23. 8 million, or 4. 4%, for the three and nine months ended September 30, 2019, as compared to the same periods in 2018. The increases in the third quarter and first nine months were primarily due to an increase in variable investment income from real estate joint ventures and limited partnerships as well as a higher asset base. Investment related gains (losses), net decreased $9. 6 million and $25. 4 million for the three and nine months ended September 30, 2019, as compared to the same periods in 2018. 51Claims and other policy benefits as a percentage of net premiums (“loss ratios”) were 88. 4% and 87. 6% for the third quarter and 91. 9% and 91. 8%, for the nine months ended September 30, 2019 and 2018, respectively. The increase in the loss ratio for the third quarter was primarily due to unfavorable claims experience in the individual mortality line of business. Interest credited expense decreased $0. 8 million, or 4. 0%, and $2. 7 million, or 4. 4%, for the three and nine months ended September 30, 2019, as compared to the same periods in 2018. Interest credited in this segment relates to amounts credited on cash value products which also have a significant mortality component. Income before income taxes is affected by the spread between the investment income and the interest credited on the underlying products. Policy acquisition costs and other insurance expenses as a percentage of net premiums were 14. 4% and 13. 5% for the third quarter and 13. 4% and 13. 5% for the nine months ended September 30, 2019 and 2018, respectively. While these ratios are expected to remain in a predictable range, they may fluctuate from period to period due to varying allowance levels within coinsurance-type arrangements. In addition, the amortization pattern of previously capitalized amounts, which are subject to the form of the reinsurance agreement and the underlying insurance policies, may vary. Also, the mix of first year coinsurance business versus yearly renewable term business can cause the percentage to fluctuate from period to period. Other operating expenses decreased $1. 5 million, or 4. 2%, and increased by $0. 7 million, or 0. 7%, for the three and nine months ended September 30, 2019, as compared to the same periods in 2018. The decrease in the third quarter was primarily due to lower salaries and fringe costs related to the timing of incentive based compensation adjustments. Other operating expenses, as a percentage of net premiums were 2. 5% and 2. 7% for the third quarter and 2. 5% and 2. 6% first nine months of 2019 and 2018, respectively. The expense ratio tends to fluctuate only slightly from period to period due to the maturity and scale of this segment. Financial Solutions - Asset-Intensive ReinsuranceAsset-Intensive reinsurance within the U. S. and Latin America Financial Solutions segment primarily involves assuming investment risk within underlying annuities and corporate-owned life insurance policies. Most of these agreements are coinsurance, coinsurance with funds withheld or modco. The Company recognizes profits or losses primarily from the spread between the investment income earned and the interest credited on the underlying deposit liabilities, income associated with longevity risk, and fees associated with variable annuity account values and guaranteed investment contracts. Impact of certain derivatives:Income from the asset-intensive business tends to be volatile due to changes in the fair value of certain derivatives, including embedded derivatives associated with reinsurance treaties structured on a modco or funds withheld basis, as well as embedded derivatives associated with the Company’s reinsurance of equity-indexed annuities and variable annuities with guaranteed minimum benefit riders. Fluctuations occur period to period primarily due to changing investment conditions including, but not limited to, interest rate movements (including risk-free rates and credit spreads), implied volatility, the Company’s own credit risk and equity market performance, all of which are factors in the calculations of fair value. Therefore, management believes it is helpful to distinguish between the effects of changes in these derivatives, net of related hedging activity, and the primary factors that drive profitability of the underlying treaties, namely investment income, fee income (included in other revenues), and interest credited. These fluctuations are considered unrealized by management and do not affect current cash flows, crediting rates or spread performance on the underlying treaties. The following table summarizes the asset-intensive results and quantifies the impact of these embedded derivatives for the periods presented. Revenues before certain derivatives, benefits and expenses before certain derivatives, and income before income taxes and certain derivatives, should not be viewed as substitutes for GAAP revenues, GAAP benefits and expenses, and GAAP income before income taxes. 52Embedded Derivatives - Modco/Funds Withheld Treaties - Represents the change in the fair value of embedded derivatives on funds withheld at interest associated with treaties written on a modco or funds withheld basis. The fair value changes of embedded derivatives on funds withheld at interest associated with treaties written on a modco or funds withheld basis are reflected in revenues, while the related impact on deferred acquisition expenses is reflected in benefits and expenses. The Company’s utilization of a credit valuation adjustment did not have a material effect on the change in fair value of these embedded derivatives for the nine months ended September 30, 2019 and 2018. The change in fair value of the embedded derivatives - modco/funds withheld treaties increased (decreased)  income before income taxes by $9. 0 million and $(2. 1) million for the third quarter and $14. 2 million and $12. 2 million for the nine months ended September 30, 2019 and 2018, respectively. The increase in income for the third quarter and first nine months of 2019 was primarily the result of repositioning in the funds withheld portfolio, partially offset by widening credit spreads. The increase in income for the third quarter of 2018 was primarily the result of interest rate movements. The increase in income for the first nine months of 2018 were primarily due to tightening credit spreads, partially offset by repositioning in the funds withheld portfolio. Guaranteed Minimum Benefit Riders - Represents the impact related to guaranteed minimum benefits associated with the Company’s reinsurance of variable annuities. The fair value changes of the guaranteed minimum benefits along with the changes in fair value of the free standing derivatives (interest rate swaps, financial futures and equity options),  purchased by the Company to substantially hedge the liability are reflected in revenues, while the related impact on deferred acquisition expenses is reflected in benefits and expenses. The Company’s utilization of a credit valuation adjustment did not have a material effect on the change in fair value of these embedded derivatives for the nine months ended September 30, 2019 and 2018. The change in fair value of the guaranteed minimum benefits, after allowing for changes in the associated free standing derivatives, increased (decreased) income before income taxes by $(2. 9) million and $5. 2 million for the third quarter and $(0. 8) million and $0. 2 million for the nine months ended September 30, 2019 and 2018, respectively. The decrease in income for the three and nine months ended September 30, 2019 was due to the annual update of best estimate actuarial policyholder assumptions to account for lower policyholder lapse experience, partially offset by favorable hedging results. The increases in income for the third quarter and for the first nine months of September 30, 2018 were primarily due to favorable hedging results. Equity-Indexed Annuities - Represents changes in the liability for equity-indexed annuities in excess of changes in account value, after adjustments for related deferred acquisition expenses. The change in fair value of embedded derivative liabilities associated with equity-indexed annuities increased (decreased) income before income taxes by $(19. 2) million and $0. 3 million for the third quarter and $(28. 7) million and $12. 6 million for the nine months ended September 30, 2019 and 2018, respectively. The decreases in income for the third quarter and first nine months of 2019 were primarily due to interest rate movements. The increases in income for the third quarter and first nine months of 2018 were primarily due to lower policyholder lapses and withdrawals. 53The changes in derivatives discussed above are considered unrealized by management and do not affect current cash flows, crediting rates or spread performance on the underlying treaties. Fluctuations occur period to period primarily due to changing investment conditions including, but not limited to, interest rate movements (including benchmark rates and credit spreads), credit valuation adjustments, implied volatility and equity market performance, all of which are factors in the calculations of fair value. Therefore, management believes it is helpful to distinguish between the effects of changes in these derivatives and the primary factors that drive profitability of the underlying treaties, namely investment income, fee income (included in other revenues) and interest credited. Discussion and analysis before certain derivatives:Income before income taxes and certain derivatives increased by $50. 7 million and $104. 0 million for the three and nine months ended September 30, 2019, as compared to the same periods in 2018. The increases in the third quarter and the first nine months were primarily due to income from asset-intensive transactions executed since the third quarter of 2018, including investment related gains recognized during portfolio repositioning and favorable longevity experience during the first nine months of 2019. Revenue before certain derivatives increased by $86. 8 million and $204. 4 million for the three and nine months ended September 30, 2019, respectively, as compared to the same periods in 2018. The increases in the third quarter and first nine months were primarily due to income from asset-intensive transactions executed since the third quarter of 2018, including investment related gains recognized during portfolio repositioning, partially offset by lower interest credited associated with the reinsurance of EIAs. The effect on investment income related to equity options is substantially offset by a corresponding change in interest credited. Benefits and expenses before certain derivatives increased by $36. 1 million and $100. 4 million for the three and nine months ended September 30, 2019, as compared to the same period in 2018. The increases in the third quarter and first nine months were primarily due to benefits and expenses from asset-intensive transactions executed since the third quarter of 2018, including investment related gains recognized during portfolio repositioning, partially offset by lower interest credited associated with the reinsurance of EIAs. The effect on interest credited related to equity options is substantially offset by a corresponding change in investment income. The invested asset base supporting this segment increased to $24. 7 billion as of September 30, 2019 from $19. 0 billion as of September 30, 2018. As of September 30, 2019, $3. 6 billion of the invested assets were funds withheld at interest, of which greater than 90% is associated with one client. Financial Solutions - Financial ReinsuranceFinancial Reinsurance within the U. S. and Latin America Financial Solutions segment income before income taxes consists primarily of net fees earned on financial reinsurance transactions. Additionally, a portion of the business is brokered business in which the Company does not participate in the assumption of risk. The fees earned from financial reinsurance contracts and brokered business are reflected in other revenues, and the fees paid to retrocessionaires are reflected in policy acquisition costs and other insurance expenses. Income before income taxes decreased $2. 4 million, or 11. 0%, and $6. 4 million, or 10. 2%, for the three and nine months ended September 30, 2019, as compared to the same periods in 2018. The decreases in the third quarter and first nine months were primarily due to the termination of certain agreements. At September 30, 2019 and 2018, the amount of reinsurance assumed from client companies, as measured by pre-tax statutory surplus, risk based capital and other financial structures was $15. 9 billion and $13. 7 billion, respectively. The increase was primarily due to a number of new transactions offsetting the termination of certain agreements, as well as organic growth on existing transactions. Fees earned from this business can vary significantly depending on the size of the transactions and the timing of their completion and therefore can fluctuate from period to period. 54Canada OperationsThe Company conducts reinsurance business in Canada primarily through RGA Canada. The Canada operations are primarily engaged in Traditional reinsurance, which consists mainly of traditional individual life reinsurance, and to a lesser extent creditor, group life and health, critical illness and disability reinsurance. Creditor insurance covers the outstanding balance on personal, mortgage or commercial loans in the event of death, disability or critical illness and is generally shorter in duration than traditional individual life insurance. The Canada Financial Solutions segment consists of longevity and financial reinsurance. Income before income taxes increased by $24. 0 million, or 105. 3%, and $73. 4 million, or 97. 9%, for the three and nine months ended September 30, 2019, as compared to the same periods in 2018. The increases in income for the third quarter and first nine months are primarily due to favorable individual mortality experience as compared to the same period in 2018. Foreign currency exchange fluctuations in the Canadian dollar resulted in a decrease in income before income taxes of $0. 5 million and $4. 9 million for the three and nine months ended September 30, 2019, as compared to the same periods in 2018. Traditional ReinsuranceIncome before income taxes for the Canada Traditional segment increased by $22. 5 million, or 106. 6%, and $73. 6 million, or 110. 4%, for the three and nine months ended September 30, 2019, as compared to the same periods in 2018. The increases in income before income taxes for the third quarter and first nine months were primarily due to favorable individual mortality experience as compared to the same periods in 2018. Foreign currency exchange fluctuations in the Canadian dollar resulted in a decrease in income before income taxes of $0. 5 million and $4. 6 million for the three and nine months ended September 30, 2019, as compared to the same periods in 2018. 55Net premiums increased by $27. 6 million, or 11. 4%, and $33. 6 million, or 4. 4%, for the three and nine months ended September 30, 2019, as compared to the same periods in 2018. The increases in net premiums in 2019 were primarily due to a new in force block transaction completed during the last quarter of 2018 as well as a non-recurring payment received during the quarter relating to a block of existing business. Foreign currency exchange fluctuations in the Canadian dollar resulted in a decrease in net premiums of $2. 9 million and $25. 1 million for the three and nine months ended September 30, 2019, as compared to the same periods in 2018. Net investment income increased $3. 0 million, or 6. 0%, and $2. 6 million, or 1. 7%, for the three and nine months ended September 30, 2019, as compared to the same periods in 2018. The increases in net investment income for the third quarter and first nine months of 2019 were primarily a result of an increase in the invested asset base due to growth in the underlying business volume, partially offset by foreign currency exchange fluctuations. Foreign currency exchange fluctuation in the Canadian dollar resulted in a decrease in net investment income of $0. 6 million and $4. 9 million for the three and nine months ended September 30, 2019, as compared to the same periods in 2018. Other revenues decreased by $0. 4 million and $0. 2 million for the three and nine months ended September 30, 2019, as compared to the same periods in 2018. These variances are primarily due to gains and losses related to foreign currency transactions. Loss ratios for this segment were 79. 8% and 86. 5% for the third quarter and 78. 7% and 85. 5% for the nine months ended September 30, 2019 and 2018, respectively. The decrease in the loss ratios for the three and nine months ended September 30, 2019, as compared to the same periods in 2018, is due to favorable individual mortality experience. Loss ratios for the traditional individual life mortality business were 85. 2% and 96. 7% for the third quarter and 84. 0% and 95. 3% for the first nine months ended September 30, 2019 and 2018, respectively. Excluding creditor business, claims as a percentage of net premiums for this segment were 65. 0% and 81. 2% for the third quarter and 68. 5% and 79. 1% for the nine months ended September 30, 2019 and 2018, respectively. Excluding creditor business, claims and other policy benefits, as a percentage of net premiums and investment income were 70. 5% and 77. 2% for the third quarter and 70. 0% and 76. 8% for the nine months ended September 30, 2019 and 2018, respectively. Policy acquisition costs and other insurance expenses as a percentage of net premiums were 20. 9% and 23. 1% for the third quarter and 21. 2% and 22. 7% for the nine months ended September 30, 2019 and 2018, respectively. Overall, while these ratios are expected to remain in a predictable range, they may fluctuate from period to period due to varying allowance levels and product mix. In addition, the amortization patterns of previously capitalized amounts, which are subject to the form of the reinsurance agreement and the underlying insurance policies, may vary. Other operating expenses increased $0. 4 million, or 4. 4%, and $0. 4 million, or 1. 8%, for the three and nine months ended September 30, 2019, respectively, as compared to the same periods in 2018. Other operating expenses as a percentage of net premiums were 3. 2% and 3. 4% for the third quarter and 3. 2% and 3. 3% for the nine month periods ended September 30, 2019 and 2018, respectively. Financial Solutions ReinsuranceIncome before income taxes increased by $1. 5 million, or 88. 8%, and decreased by $0. 1 million, or 1. 3%, for the three and nine months ended September 30, 2019, as compared to the same periods in 2018. The increase in income for the third quarter was primarily due to favorable experience on longevity business and favorable investment revenues. The decrease in income for the nine months ended September 30, 2019 was primarily due to more favorable experience on longevity business in 2018 compared to 2019. Foreign currency exchange fluctuations in the Canadian dollar resulted in a negligible difference and a decrease in income before income taxes of $0. 2 million for the three and nine months ended September 30, 2019, as compared to the same periods in 2018. Net premiums increased $11. 8 million, or 110. 0%, and $33. 9 million, or 103. 0%, for the three and nine months ended September 30, 2019, as compared to the same periods in 2018. The increases were primarily due to a new transaction completed in the first three months of 2019. Foreign currency exchange fluctuations in the Canadian dollar resulted in a decrease in net premiums of $0. 2 million and $2. 1 million for the three and nine months ended September 30, 2019, as compared to the same periods in 2018. Net investment income increased $0. 5 million, or 131. 3%, and $1. 6 million, or 186. 7%, for the three and nine months ended September 30, 2019, as compared to the same periods in 2018 primarily due to an increase in the invested asset base. Claims and other policy benefits increased $10. 1 million, or 101. 2%, and $33. 5 million, or 123. 8%, for the three and nine months ended September 30, 2019 as compared to the same periods in 2018. The increases for the third quarter and first nine months were primarily a result of the aforementioned new transaction completed in the first three months of 2019. Europe, Middle East and Africa Operations The Europe, Middle East and Africa (“EMEA”) operations include business generated by its offices principally in France, Germany, Ireland, Italy, the Middle East, the Netherlands, Poland, South Africa, Spain and the United Kingdom (“UK”). EMEA consists of 56two major segments: Traditional and Financial Solutions. The Traditional segment primarily provides reinsurance through yearly renewable term and coinsurance agreements on a variety of life, health and critical illness products. Reinsurance agreements may be facultative or automatic agreements covering primarily individual risks and, in some markets, group risks. The Financial Solutions segment consists of reinsurance and other transactions associated with longevity closed blocks, payout annuities, capital management solutions and financial reinsurance. Income before income taxes increased by $12. 0 million, or 16. 1%, and $7. 3 million, or 3. 6%, for the three and nine months ended September 30, 2019, as compared to the same periods in 2018. The increases in income before income taxes were primarily due to favorable performance in the individual mortality, closed block longevity and payout annuity businesses, as well as increased business volumes. Foreign currency exchange fluctuations resulted in a decrease in income before income taxes of $4. 7 million and $13. 1 million for the three and nine months ended September 30, 2019, as compared to the same periods in 2018. Traditional ReinsuranceIncome before income taxes increased by $7. 0 million, or 38. 0%, and $16. 6 million, or 41. 3%, for the three and nine months ended September 30, 2019, as compared to the same periods in 2018. The increase in income for the quarter was primarily due to an improvement in individual mortality experience. The increase in income for the first nine months was primarily due to an improvement in individual mortality and morbidity experience. Foreign currency exchange fluctuations resulted in a decrease in income before income taxes of $1. 2 million and $3. 9 million for the three and nine months ended September 30, 2019, as compared to the same periods in 2018. 57Net premiums increased $19. 0 million, or 5. 6%, and $3. 5 million, or 0. 3%, for the three and nine months ended September 30, 2019, as compared to the same periods in 2018. The increase in net premiums for the three and nine months was primarily due to an increase in business volumes on existing treaties partially offset by treaty terminations and unfavorable foreign exchange fluctuations. Foreign currency exchange fluctuations decreased net premiums by $17. 1 million and $73. 0 million for the three and nine months ended September 30, 2019, as compared to the same periods in 2018. A portion of the net premiums for the segment, in each period presented, relates to reinsurance of critical illness coverage, primarily in the UK. This coverage provides a benefit in the event of the diagnosis of a pre-defined critical illness. Net premiums earned from this coverage totaled $48. 6 million and $45. 6 million for the third quarter and $136. 1 million and $142. 4 million for the first nine months of 2019 and 2018, respectively. Net investment income increased $1. 3 million, or 8. 2%, and $5. 2 million, or 10. 6%, for the three and nine months ended September 30, 2019, as compared to the same periods in 2018. The increases in net investment income were primarily due to an increase in the invested asset base resulting from business growth. Foreign currency exchange fluctuations resulted in a decrease in net investment income of $0. 9 million and $3. 9 million for the three and nine months ended September 30, 2019, as compared to the same periods in 2018. Loss ratios for this segment were 82. 7% and 85. 6% for the third quarter and 84. 3% and 86. 7% for the first nine months ended September 30, 2019 and 2018, respectively. The decreases in loss ratios were due to normal claims variability associated with individual mortality and morbidity business and changes in business mix. Policy acquisition costs and other insurance expenses as a percentage of net premiums were 7. 4% and 6. 4% for the third quarter and 7. 8% and 7. 2% for the first nine months ended September 30, 2019 and 2018, respectively. The increases in the percentages are due primarily to variations in the mixture of business. Other operating expenses increased $3. 5 million, or 13. 8%, and $8. 2 million, or 10. 6%, for the three and nine months ended September 30, 2019, as compared to the same periods in 2018. The increase is in line with expected expense levels needed to support the business as well as higher incentive-based compensation. Foreign currency fluctuations resulted in a decrease in operating expenses of $1. 3 million and $5. 7 million for the three and nine months ended September 30, 2019, as compared to the same periods in 2018. Other operating expenses as a percentage of net premiums totaled 8. 1% and 7. 5% for the third quarter and 8. 0% and 7. 2% for the first nine months ended September 30, 2019 and 2018, respectively. Financial Solutions ReinsuranceIncome before income taxes increased by $5. 0 million, or 9. 0%, and decreased by $9. 3 million, or 5. 8%, for the three and nine months ended September 30, 2019, as compared to the same periods in 2018. The increase in the third quarter was primarily due to favorable longevity performance and increased business volumes. The decrease in income before income taxes for the first nine months was primarily due to the normalization of performance on closed longevity blocks after a positive 2018. Foreign currency exchange fluctuations resulted in a decrease in income before income taxes of $3. 4 million and $9. 2 million for the three and nine months ended September 30, 2019, as compared to the same periods in 2018. Net premiums increased by $5. 6 million, or 11. 4%, and $17. 2 million, or 11. 8%, for the three and nine months ended September 30, 2019, as compared to the same periods in 2018. The increases in net premiums were due to higher new business volumes of closed longevity business. Foreign currency exchange fluctuations decreased net premiums by $3. 1 million and $10. 1 million for the three and nine months ended September 30, 2019, as compared to the same periods in 2018. Net investment income increased $17. 4 million, or 46. 3%, and $40. 4 million, or 36. 8%, for the three and nine months ended September 30, 2019, as compared to the same periods in 2018. The increase in investment income for the three months was due to an increased invested asset yield and an increased invested asset base resulting from business growth. The increase for the nine months was due to an increased invested asset yield, an increased invested asset base from business growth as well as an increase in investment income associated with unit-linked policies which fluctuate with market performance. The effect on investment income related to unit-linked products is substantially offset by a corresponding change in interest credited. Foreign currency exchange fluctuations resulted in a decrease in net investment income of $3. 2 million and $9. 4 million for the three and nine months ended September 30, 2019, as compared to the same periods in 2018. Other revenues decreased by $0. 1 million, or 1. 8%, and increased by $3. 1 million, or 20. 5%, for the three and nine months ended September 30, 2019, as compared to the same periods in 2018. The increase in other revenues for the first nine months of 2019 was primarily due to fees related to a new closed block annuity transaction. Foreign currency exchange fluctuations resulted in a decrease in other revenues of $0. 2 million and $1. 4 million for the three and nine months ended September 30, 2019, as compared to the same periods in 2018. 58Claims and other policy benefits increased $9. 1 million, or 37. 7%, and $41. 2 million, or 46. 6%, for the three and nine months ended September 30, 2019, as compared to the same periods in 2018. The increase in the third quarter and the first nine months was primarily due to increased volumes of closed longevity block business as well as a normalization of performance compared to favorable performance in 2018. Foreign currency exchange fluctuations resulted in a decrease in claims and other policy benefits of $1. 9 million and $8. 2 million for the three and nine months ended September 30, 2019, as compared to the same periods in 2018. Interest credited expens</t>
  </si>
  <si>
    <t>RGA</t>
  </si>
  <si>
    <t>REINSURANCE GROUP OF AMERICA INC</t>
  </si>
  <si>
    <t>RZB</t>
  </si>
  <si>
    <t>906163</t>
  </si>
  <si>
    <t>Management's Discussion and Analysis of Financial Condition and Results of Operations(dollars in thousands, except per share data)Forward-Looking StatementsSome of the statements in this Quarterly Report on Form 10-Q, as well as statements made by us in periodic press releases or other public communications, constitute “forward-looking statements” within the meaning of the Private Securities Litigation Reform Act of 1995, Section 27A of the Securities Act of 1933, as amended, and Section 21E of the Securities Exchange Act of 1934, as amended. Certain, but not necessarily all, of such forward-looking statements can be identified by the use of forward-looking terminology, such as “believes,” “expects,” “may,” “will,” “should,” or “anticipates” or the negative thereof or other comparable terminology. All statements other than of historical facts are forward-looking statements. Forward-looking statements contained in this document may include those regarding market trends, NVR’s financial position, business strategy, the outcome of pending litigation, investigations or similar contingencies, projected plans and objectives of management for future operations. Such forward-looking statements involve known and unknown risks, uncertainties and other factors that may cause the actual results or performance of NVR to be materially different from future results, performance or achievements expressed or implied by the forward-looking statements. Such risk factors include, but are not limited to the following: general economic and business conditions (on both a national and regional level). interest rate changes. access to suitable financing by NVR and NVR’s customers. increased regulation in the mortgage banking industry. the ability of our mortgage banking subsidiary to sell loans it originates into the secondary market. competition. the availability and cost of land and other raw materials used by NVR in its homebuilding operations. shortages of labor. weather related slow-downs. building moratoriums. governmental regulation. fluctuation and volatility of stock and other financial markets. mortgage financing availability. and other factors over which NVR has little or no control. NVR undertakes no obligation to update such forward-looking statements except as required by law. For additional information regarding risk factors, see Part II, Item 1A of this Quarterly Report on Form 10-Q and Part I, Item 1A of NVR’s Annual Report on Form 10-K for the fiscal year ended December 31, 2018. Unless the context otherwise requires, references to “NVR,” “we,” “us,” or “our” include NVR and its consolidated subsidiaries. Results of Operations for the Three and Nine Months Ended September 30, 2019 and 2018OverviewBusinessOur primary business is the construction and sale of single-family detached homes, townhomes and condominiums, all of which are primarily constructed on a pre-sold basis. To fully serve customers of our homebuilding operations, we also operate a mortgage banking and title services business. We primarily conduct our operations in mature markets. Additionally, we generally grow our business through market share gains in our existing markets and by expanding into markets contiguous to our current active markets. Our four homebuilding reportable segments consist of the following regions:Our lot acquisition strategy is predicated upon avoiding the financial requirements and risks associated with direct land ownership and development. We generally do not engage in land development (see discussion below of our land development activities). Instead, we typically acquire finished lots at market prices from various third party land developers pursuant to fixed price finished lot purchase agreements (“Lot Purchase Agreements”). These Lot Purchase Agreements require deposits, typically ranging up to 10% of the aggregate purchase price of the finished lots, in the form of cash or letters of credit that may be forfeited if we fail to perform under the Lot Purchase Agreement. This strategy has allowed us to maximize inventory turnover, which we believe enables us to minimize market risk and to operate with less capital, thereby enhancing rates of return on equity and total capital. 20In addition to constructing homes primarily on a pre-sold basis and utilizing what we believe is a conservative lot acquisition strategy, we focus on obtaining and maintaining a leading market position in each market we serve. This strategy allows us to gain valuable efficiencies and competitive advantages in our markets, which we believe contributes to minimizing the adverse effects of regional economic cycles and provides growth opportunities within these markets. Our continued success is contingent upon our ability to control an adequate supply of finished lots on which to build. In certain specific strategic circumstances, we deviate from our historical lot acquisition strategy and engage in joint venture arrangements with land developers or directly acquire raw ground already zoned for its intended use for development. Once we acquire control of raw ground, we determine whether to sell the raw parcel to a developer and enter into a Lot Purchase Agreement with the developer to purchase the finished lots or to hire a developer to develop the land on our behalf. While joint venture arrangements and direct land development activity are not our preferred method of acquiring finished building lots, we may enter into additional transactions in the future on a limited basis where there exists a compelling strategic or prudent financial reason to do so. We expect, however, to continue to acquire substantially all our finished lot inventory using Lot Purchase Agreements with forfeitable deposits. As of September 30, 2019, we controlled approximately 102,000 lots as described below. Lot Purchase AgreementsWe controlled approximately 98,150 lots under Lot Purchase Agreements with third parties through deposits in cash and letters of credit totaling approximately $430,200 and $4,400, respectively. Included in the number of controlled lots are approximately 4,700 lots for which we have recorded a contract land deposit impairment reserve of approximately $27,600 as of September 30, 2019. Joint Venture Limited Liability Corporations (“JVs”)We had an aggregate investment totaling approximately $24,600 in six JVs, expected to produce approximately 6,400 lots. Of the lots to be produced by the JVs, approximately 3,050 lots were controlled by us and approximately 3,350 were either under contract with unrelated parties or currently not under contract. We had additional funding commitments totaling approximately $4,700 in the aggregate to three of the JVs at September 30, 2019. Land Under DevelopmentWe directly owned five separate raw land parcels, zoned for their intended use, with a cost basis, including development costs, of approximately $80,200 that we intend to develop into approximately 800 finished lots. We had additional funding commitments of approximately $6,800 under a joint development agreement related to one parcel, a portion of which we expect will be offset by development credits of approximately $2,900. One of our five land parcels under development was purchased during September 2019 for approximately $44,700. The parcel is expected to produce approximately 400 lots. See Notes 2, 3 and 4 to the condensed consolidated financial statements included herein for additional information regarding Lot Purchase Agreements, JVs and land under development, respectively. Raw Land Purchase AgreementsIn addition, we have certain properties under contract with land owners that are expected to yield approximately 7,000 lots, which are not included in the number of total lots controlled. Some of these properties may require rezoning or other approvals to achieve the expected yield. These properties are controlled with deposits in cash and letters of credit totaling approximately $2,300 and $100, respectively, as of September 30, 2019, of which approximately $1,400 is refundable if certain contractual conditions are not met. We generally expect to assign the raw land contracts to a land developer and simultaneously enter into a Lot Purchase Agreement with the assignee if the project is determined to be feasible. 21Current Business Environment and Key Financial ResultsDuring the third quarter of 2019, general market conditions continued to be favorably impacted by low unemployment and strong consumer confidence. Additionally, affordability issues, which had slowed demand for new homes during the second half of 2018, continued to be favorably impacted by a pull back in interest rates throughout 2019, which contributed to improved demand. Our consolidated revenues for the third quarter of 2019 totaled $1,911,264, a 3% increase from the third quarter of 2018. Net income for the third quarter ended September 30, 2019 was $223,787, or $56. 11 per diluted share, increases of 14% and 16% when compared to net income and diluted earnings per share in the third quarter of 2018, respectively. Our homebuilding gross profit margin percentage increased to 19. 0% in the third quarter of 2019 from 18. 6% in the third quarter of 2018. New orders, net of cancellations (“New Orders”) increased by 11% in the third quarter of 2019 compared to the third quarter of 2018. The average sales price for New Orders in the third quarter of 2019 decreased by 1% to $369. 2 compared to the third quarter of 2018. We believe that the strength in demand for new homes is dependent upon sustained economic growth, driven by favorable unemployment levels and continued improvements in wage growth and household formation. Demand is also impacted by homebuyer affordability concerns, which are driven by both home prices and interest rate movements. We expect to continue to face gross margin pressure, impacted by modest pricing power and our ability to manage land and construction costs. We also expect to face pressure on mortgage banking profit due to the competitive pricing pressures in the mortgage market. We believe that we are well positioned to take advantage of opportunities that may arise from future economic and homebuilding market volatility due to the strength of our balance sheet. Homebuilding OperationsThe following table summarizes the results of operations and other data for the consolidated homebuilding operations:Consolidated Homebuilding - Three Months Ended September 30, 2019 and 2018 Homebuilding revenues increased 4% in the third quarter of 2019 compared to the same period in 2018, as a result of an 8% increase in the number of units settled, offset by a 4% decrease in the average settlement price. The increase in the number of units settled was primarily attributable to a higher backlog turnover rate quarter over quarter. The decrease in the average settlement price was attributable to a 3% lower average price of units in backlog entering the third quarter of 2019 compared to the same period in 2018, driven by a shift to smaller, lower priced products and to lower priced markets. 22Gross profit margin percentage in the third quarter of 2019 increased to 19. 0%, from 18. 6% in the third quarter of 2018. Gross profit margin in the prior year quarter was negatively impacted by a $7,400, or 41 basis points, impairment charge recognized on one of our JVs. The number of New Orders increased 11% while the average sales price of New Orders decreased 1% in the third quarter of 2019 compared to the third quarter of 2018. The increase in New Orders was attributable primarily to an increase in New Orders in our Mid East and South East market segments, partially driven by an increase in the average number of active communities in each of these segments. Additionally, more favorable market conditions in the third quarter of 2019 led to higher community absorption rates in each of our market segments quarter over quarter. The decrease in the average sales price of New Orders was attributable to a shift to markets with lower average sales prices, as well as a continued shift in New Orders to smaller, lower priced products. Selling, general and administrative (“SG&amp;A”) expenses in the third quarter of 2019 were essentially flat when compared to the same period in 2018, and as a percentage of revenue decreased slightly to 5. 9% in the third quarter of 2019 from 6. 0% in the third quarter of 2018. Consolidated Homebuilding - Nine Months Ended September 30, 2019 and 2018 Homebuilding revenues increased 4% for the nine months ended September 30, 2019 from the same period in 2018, due to an 8% increase in the number of units settled, offset partially by a 3% decrease in the average settlement price year over year. The increase in the number of units settled was primarily attributable to a higher backlog turnover rate year over year. The decrease in the average settlement price was attributable to a 2% lower average price of units in backlog entering 2019 compared to the same period in 2018 and a shift in settlements to smaller, lower priced products and to lower priced markets. Gross profit margin percentage in the first nine months of both 2019 and 2018 was 18. 8%. Increases in certain construction costs in 2019 were offset largely by lower lumber costs year over year. The number of New Orders increased 5% while the average sales price of New Orders decreased by 3% in the first nine months of 2019 when compared to the first nine months of 2018. New Orders increased primarily due to an increase in New Orders in our South East and Mid East market segments, driven in part by an increase in the average number of active communities in those segments. Additionally, favorable market conditions in 2019 led to a higher community absorption rate year over year. The decrease in the average sales price of New Orders was attributable to a shift to markets with lower average sales prices, as well as a continued shift in New Orders to smaller, lower priced products. SG&amp;A expenses in the first nine months of 2019 increased by 5% when compared to the first nine months of 2018, but as a percentage of revenue were flat at 6. 4% in both 2019 and 2018. SG&amp;A expenses increased primarily due to an approximate $7,800 increase in equity-based compensation expense attributable to incurring a full nine months of expense for the equity awards granted in the second quarter of 2018, and an approximate $7,600 increase in personnel costs. Backlog units and dollars were 9,172 units and $3,402,933, respectively, as of September 30, 2019 compared to 9,710 units and $3,662,037, respectively, as of September 30, 2018. The 6% decrease in backlog units was primarily attributable to the aforementioned 8% increase in units settled year over year, resulting in a higher backlog turnover rate year over year. Backlog dollars were 7% lower year over year due primarily to the lower backlog unit balance. Backlog, which represents homes sold but not yet settled with the customer, may be impacted by customer cancellations for various reasons that are beyond our control, such as failure to obtain mortgage financing, inability to sell an existing home, job loss, or a variety of other reasons. In any period, a portion of the cancellations that we experience are related to new sales that occurred during the same period, and a portion are related to sales that occurred in prior periods and therefore appeared in the opening backlog for the current period. Expressed as the total of all cancellations during the period as a percentage of gross sales during the period, our cancellation rate was approximately 14% in the first nine months of both 2019 and 2018. During the most recent four quarters, approximately 6% of a reporting quarter’s opening backlog cancelled during the fiscal quarter. We can provide no assurance that our historical cancellation rates are indicative of the actual cancellation rate that may occur during 23the remainder of 2019 or future years. Other than those units that are cancelled, we expect to settle substantially all of our September 30, 2019 backlog within the next twelve months. The backlog turnover rate is impacted by various factors, including, but not limited to, changes in New Order activity, internal production capacity, external subcontractor capacity and other external factors over which we do not exercise control. Reportable SegmentsHomebuilding segment profit includes all revenues and income generated from the sale of homes, less the cost of homes sold, SG&amp;A expenses, and a corporate capital allocation charge determined by corporate management. The corporate capital allocation charge eliminates in consolidation and is based on the segment’s average net assets employed. The corporate capital allocation charged to the operating segment allows the Chief Operating Decision Maker to determine whether the operating segment is providing the desired rate of return after covering our cost of capital. We record charges on contract land deposits when we determine that it is probable that recovery of the deposit is impaired. For segment reporting purposes, impairments on contract land deposits are generally charged to the operating segment upon the termination of a Lot Purchase Agreement with the developer, or the restructuring of a Lot Purchase Agreement resulting in the forfeiture of the deposit. We evaluate our entire net contract land deposit portfolio for impairment each quarter. For presentation purposes below, the contract land deposit reserve at September 30, 2019 and December 31, 2018 has been allocated to the respective year’s reportable segments to show contract land deposits on a net basis. The net contract land deposit balances below also include approximately $4,500 and $3,900 at September 30, 2019 and December 31, 2018, respectively, of letters of credit issued as deposits in lieu of cash. The following tables summarize certain homebuilding operating activity by reportable segment for the three and nine months ended September 30, 2019 and 2018. Selected Segment Financial Data:24Operating Activity:25Homebuilding Inventory:26(1)  The reconciling items between segment inventory and consolidated inventory include certain consolidation adjustments necessary to convert the reportable segments’ results, which are predominantly maintained on a cash basis, to a full accrual basis for external financial statement presentation purposes. These consolidation adjustments are not allocated to our operating segments. Lots Controlled and Land Deposits:Mid AtlanticThree Months Ended September 30, 2019 and 2018 The Mid Atlantic segment had an approximate $9,700, or 8%, increase in segment profit in the third quarter of 2019 compared to the third quarter of 2018. The increase in segment profit was driven by improved gross profit margins, and by an increase in segment revenues of approximately $21,000, or 2%, quarter over quarter. Segment revenues increased due to a 5% increase in the number of units settled, offset partially by a 3% decrease in the average settlement price quarter over quarter. The increase in the number of units settled was favorably impacted by a higher backlog turnover rate quarter over quarter. The decrease in the average settlement price was primarily attributable to a relative shift in settlements to lower priced products in the third quarter of 2019 compared to the 27same period in 2018. The Mid Atlantic segment’s gross profit margin percentage increased to 18. 7% in the third quarter of 2019 from 18. 4% in the third quarter of 2018, due in part to the prior year quarter being negatively impacted by the aforementioned JV impairment charge of approximately $7,400. Excluding the 2018 JV impairment charge, gross profit margin percentage was lower by approximately 40 basis points quarter over quarter due to higher construction costs, offset partially by lower lumber costs quarter over quarter. Segment New Orders decreased 2%, and the average sales price of New Orders was flat in the third quarter of 2019 compared to the third quarter of 2018. New Orders decreased primarily due to a 14% decrease in the average number of active communities quarter over quarter, offset partially by higher community absorption rates quarter over quarter. Nine Months Ended September 30, 2019 and 2018 The Mid Atlantic segment had an approximate $29,600, or 9%, increase in segment profit in the first nine months of 2019 compared to the first nine months of 2018. The increase in segment profit was driven by an increase in segment revenues of approximately $68,200, or 2%, and by improved gross profit margins year over year. Segment revenues increased due to a 7% increase in the number of units settled, offset partially by a 4% decrease in the average settlement price year over year. The increase in units settled is attributable primarily to a higher backlog turnover rate year over year. The average settlement price in the current year was negatively impacted by a relative shift in settlements to lower priced products and lower priced markets within the segment. The segment’s gross profit margin percentage increased to 18. 8% for the first nine months of 2019 from 18. 4% in the first nine months of 2018, primarily due to lower lumber costs, offset partially by increases in certain construction costs. Segment New Orders and the average sales price of New Orders decreased 3% and 2%, respectively in the first nine months of 2019 compared to the same period in 2018. New Orders decreased primarily due to a 13% decrease in the average number of active communities year over year, offset partially by higher community absorption rates year over year. The decrease in the average sales price of New Orders is attributable to a relative shift to lower priced products and a shift to markets with lower average sales prices within the segment. North EastThree Months Ended September 30, 2019 and 2018The North East segment had an approximate $5,400, or 29%, decrease in segment profit in the third quarter of 2019 compared to the third quarter of 2018 due primarily to a decrease in segment revenues of approximately $32,400, or 21%, quarter over quarter. The decrease in segment revenues was attributable to decreases in the number of units settled and the average settlement price of 14% and 8%, respectively, due primarily to an 18% lower backlog unit balance and an 8% lower average sales price of units in backlog entering the third quarter of 2019 compared to the backlog entering the third quarter of 2018. The segment’s gross profit margin percentage increased to 21. 1% in the third quarter of 2019 from 19. 7% in the third quarter of 2018, primarily attributable to lower lot costs as a percentage of revenue. Segment New Orders increased 3%, while the average sales price of New Orders decreased 2%, in the third quarter of 2019 compared to the third quarter of 2018. The increase in New Orders was attributable to favorable market conditions which led to higher community absorption rates quarter over quarter. The average sales price of New Orders was negatively impacted primarily by a relative shift in New Orders to lower priced products. Nine Months Ended September 30, 2019 and 2018 The North East segment had an approximate $14,900, or 29%, decrease in segment profit in the first nine months of 2019 compared to the first nine months of 2018 due to a decrease in segment revenues of approximately $58,300, or 14%. The decrease in segment revenues was attributable to decreases in the number of units settled and the average settlement price of 9% and 6%, respectively, due primarily to a 17% lower backlog unit balance and a 5% lower average sales price of units in backlog entering 2019 compared to the backlog entering 2018. The North East segment’s gross profit margin percentage decreased to 19. 6% in the first nine months of 2019 from 20. 0% in the first nine months of 2018, primarily due to higher construction costs, offset partially by lower lot costs as a percentage of revenue. 28Segment New Orders and the average sales price of New Orders decreased 5% and 6%, respectively, in the first nine months of 2019 compared to the same period in 2018. New Orders were negatively impacted by a 12% decrease in the average number of active communities year over year. The average sales price of New Orders was negatively impacted primarily by a relative shift in New Orders to lower priced products. Mid EastThree Months Ended September 30, 2019 and 2018The Mid East segment had an approximate $1,500, or 3%, decrease in segment profit in the third quarter of 2019 compared to the third quarter of 2018. Segment profit was lower despite an increase in segment revenues of approximately $14,200, or 4%, quarter over quarter. Segment revenues increased primarily due to an 8% increase in the number of units settled, offset partially by a 4% decrease in the average settlement price quarter over quarter. The increase in the number of units settled was favorably impacted by a higher backlog turnover rate quarter over quarter. The decrease in the average settlement price was primarily attributable to a 3% lower average sales price of units in backlog entering the third quarter of 2019 compared to the backlog entering the third quarter of 2018. The segment’s gross profit margin percentage decreased to 19. 5% in the third quarter of 2019 from 20. 0% in the third quarter of 2018. The segment profit and gross profit margin percentage were negatively impacted primarily by higher construction costs, offset partially by lower lumber costs. Segment New Orders increased 19%, while the average sales price of New Orders was flat in the third quarter of 2019 compared to the third quarter of 2018. New Orders increased due primarily to a 16% increase in the average number of active communities quarter over quarter. Nine Months Ended September 30, 2019 and 2018The Mid East segment had an approximate $4,800, or 4%, increase in segment profit in the first nine months of 2019 compared to the first nine months of 2018. The increase in segment profit was driven by an increase in segment revenues of approximately $59,100, or 6%, year over year. Segment revenues increased due to an 8% increase in the number of units settled, offset partially by a 2% decrease in the average settlement price year over year. The increase in the number of units settled was favorably impacted by a higher backlog turnover rate year over year. The decrease in the average settlement price is attributable to a relative shift in settlements to lower priced products and lower priced markets within the segment. The segment’s gross profit margin percentage was flat year over year at 18. 9%. Segment New Orders increased 7%, while the average sales price of New Orders decreased 2% in the first nine months of 2019 compared to the same period in 2018. New Orders increased primarily due to a 9% increase in the average number of active communities in 2019 compared to the same period in 2018. The average sales price of New Orders was negatively impacted by a relative shift to lower priced products and a shift to markets with lower average sales prices within the segment. South EastThree Months Ended September 30, 2019 and 2018The South East segment had an approximate $8,300, or 26%, increase in segment profit in the third quarter of 2019 compared to the third quarter of 2018. The increase in segment profit was primarily driven by an increase in segment revenues of approximately $61,200, or 22%, quarter over quarter, attributable primarily to a 22% increase in the number of units settled quarter over quarter. The number of units settled was favorably impacted by an 11% higher backlog unit balance entering the third quarter of 2019 compared to the same period in 2018, coupled with a higher backlog turnover rate quarter over quarter. The segment’s gross profit margin percentage decreased to 20. 0% in the third quarter of 2019 from 20. 3% in the third quarter of 2018, primarily due to increased lot costs, offset partially by lower lumber costs. Segment New Orders increased 35%, while the average sales price on New Orders increased 4%, in the third quarter of 2019 compared to the third quarter of 2018. New Orders were favorably impacted by a 14% increase in the average number of active communities and by favorable market conditions which led to a higher segment 29absorption rate in the third quarter of 2019 compared to the third quarter of 2018. The average sales price of New Orders was favorably impacted by a relative shift to markets within the segment with higher average sales prices. Nine Months Ended September 30, 2019 and 2018The South East segment had an approximate $21,700, or 26%, increase in segment profit in the first nine months of 2019 compared to the first nine months of 2018. The increase in segment profit was primarily driven by an increase in segment revenues of approximately $155,100, or 20%, year over year, due primarily to a 19% increase in the number of units settled year over year. The increase in units settled was attributable to a 7% higher backlog unit balance entering 2019 compared to the backlog unit balance entering 2018, coupled with a higher backlog turnover rate year over year. The segment’s gross profit margin percentage was flat year over year. Segment New Orders and the average sales price of New Orders increased 24% and 2%, respectively, in the first nine months of 2019 compared to the first nine months of 2018. New Orders were favorably impacted by an 8% increase in the average number of active communities and by favorable market conditions which led to a higher segment absorption rate year over year. The average sales price of New Orders was favorably impacted by a relative shift to markets within the segment with higher average sales prices. Homebuilding Segment Reconciliations to Consolidated Homebuilding OperationsIn addition to the corporate capital allocation and contract land deposit impairments discussed above, the other reconciling items between homebuilding segment profit and homebuilding consolidated income before tax include unallocated corporate overhead (which includes all management incentive compensation), equity-based compensation expense, consolidation adjustments and external corporate interest expense. Our overhead functions, such as accounting, treasury and human resources, are centrally performed and the costs are not allocated to our operating segments. Consolidation adjustments consist of such items to convert the reportable segments’ results, which are predominantly maintained on a cash basis, to a full accrual basis for external financial statement presentation purposes, and are not allocated to our operating segments. External corporate interest expense primarily consists of interest charges on our 3. 95% Senior Notes due 2022, and is not charged to the operating segments because the charges are included in the corporate capital allocation discussed above. 3031Mortgage Banking SegmentThree and Nine Months Ended September 30, 2019 and 2018 We conduct our mortgage banking activity through NVR Mortgage Finance, Inc. (“NVRM”), a wholly owned subsidiary. NVRM focuses exclusively on serving the homebuilding segment customer base. NVRM sells all of the mortgage loans it closes to investors in the secondary markets on a servicing-released basis, typically within 30 days from the loan closing. The following table summarizes the results of our mortgage banking operations and certain statistical data for the three and nine months ended September 30, 2019 and 2018:Loan closing volume for the three and nine months ended September 30, 2019 increased by approximately $124,700, or 10%, and $273,000 or 8%, respectively, from the same periods in 2018. The increase in loan closing volume during the three and nine months ended September 30, 2019, respectively, was primarily attributable to the 8% increase in the homebuilding segment’s number of units settled during both the three and nine months ended September 30, 2019, when compared to the same periods in 2018. Segment profit for the three months ended September 30, 2019 decreased by approximately $4,300, or 16%, from the same period in 2018. This decrease was primarily attributable to a decrease of approximately $5,100, or 12%, in mortgage banking fees, resulting from the timing of loan sales and a decrease in the fair value measurement adjustment. Segment profit for the nine months ended September 30, 2019 increased by approximately $9,100, or 13%, from the same period in 2018. This increase was primarily attributable to an increase in mortgage banking fees and a decrease in general and administrative</t>
  </si>
  <si>
    <t>NVR</t>
  </si>
  <si>
    <t>NVR INC</t>
  </si>
  <si>
    <t>906345</t>
  </si>
  <si>
    <t>Management's Discussion and Analysis of Financial Condition and Results of OperationsThe following discussion should be read in conjunction with the condensed consolidated financial statements and notes appearing elsewhere in this report, as well as Part I, Item 1A, "Risk Factors" within our Annual Report on Form 10-K for the year ended December 31, 2018. Historical results and trends which might appear in the condensed consolidated financial statements should not be interpreted as being indicative of future operations. We consider portions of this report to be "forward-looking" within the meaning of Section 27A of the Securities Act of 1933 and Section 21E of the Securities Exchange Act of 1934, both as amended, with respect to our expectations for future periods. Forward-looking statements do not discuss historical fact, but instead include statements related to expectations, projections, intentions, or other items relating to the future. forward-looking statements are not guarantees of future performance, results, or events. Although we believe the expectations reflected in our forward-looking statements are based upon reasonable assumptions, we can give no assurance our expectations will be achieved. Any statements contained herein which are not statements of historical fact should be deemed forward-looking statements. Reliance should not be placed on these forward-looking statements as these statements are subject to known and unknown risks, uncertainties, and other factors beyond our control and could differ materially from our actual results and performance. Factors which may cause our actual results or performance to differ materially from those contemplated by forward-looking statements include, but are not limited to, the following:These forward-looking statements represent our estimates and assumptions as of the date of this report, and we assume no obligation to update or supplement forward-looking statements because of subsequent events. 23Executive SummaryCamden Property Trust and all consolidated subsidiaries are primarily engaged in the ownership, management, development, redevelopment, acquisition, and construction of multifamily apartment communities. We focus on investing in markets characterized by high-growth economic conditions, strong employment, and attractive quality of life which we believe leads to higher demand and retention of our apartments. As of September 30, 2019, we owned interests in, operated, or were developing 172 multifamily properties comprised of 58,209 apartment homes across the United States. In addition, we own other land holdings which we may develop into multifamily apartment communities in the future. Property OperationsOur results for each of the three and nine months ended September 30, 2019 reflect an increase in same store revenues of 3. 6% as compared to the same periods in 2018. These increases were primarily due to higher average rental rates and higher occupancy, which we believe was primarily attributable to job growth, favorable demographics, a manageable supply of new multifamily housing, and in part to more individuals choosing to rent versus buy as evidenced by the continued low level homeownership rate. We believe the continued low level homeownership rate is mainly attributable to the cost of obtaining mortgage loans as well as the changing trend of certain age-sectors having a higher propensity to rent, all of which promote apartment rentals. We also believe U. S. economic and employment growth is likely to continue during 2019 and the supply of new multifamily homes will remain at manageable levels. If economic conditions were to worsen or any of these factors were to adversely change, our operating results could be adversely affected. Construction ActivityAt September 30, 2019, we had a total of seven projects under construction to be comprised of 1,938 apartment homes, including one development project to be comprised of 234 apartment homes owned by one of our discretionary investment funds (the "Funds") in which we have a 31. 3% ownership interest. Initial occupancies of these seven projects are currently scheduled to occur within the next 21 months. Excluding the project owned by one of the Funds, we estimate the total additional cost to complete the construction of the six consolidated projects is approximately $337. 1 million. AcquisitionsOperating properties. In May 2019, we acquired one operating property comprised of 326 apartment homes located in Austin, Texas for approximately $120. 4 million. In February 2019, we acquired one operating property comprised of 316 apartment homes located in Scottsdale, Arizona for approximately $97. 1 million. Land. In May 2019, we acquired approximately 11. 6 acres of land in Tempe, Arizona for approximately $18. 0 million for the future development of approximately 400 apartment homes. In April 2019, we acquired approximately 4. 3 acres of land in Charlotte, North Carolina for approximately $10. 9 million for the future development of approximately 400 apartment homes. Other24Future OutlookSubject to market conditions, we intend to continue to seek opportunities to develop new communities, and to redevelop,  reposition, and acquire existing communities. We also intend to evaluate our operating property and land development portfolio and plan to continue our practice of selective dispositions as market conditions warrant and opportunities arise. We expect to maintain a strong balance sheet and preserve our financial flexibility by continuing to focus on our core fundamentals which we believe are generating positive cash flows from operations, maintaining appropriate debt levels and leverage ratios, and controlling overhead costs. We intend to meet our near-term liquidity requirements through a combination of one or more of the following: cash and cash equivalents, cash flows generated from operations, draws on our unsecured credit facility, the use of debt and equity offerings under our automatic shelf registration statement, proceeds from property dispositions, equity issued from our 2017 at-the-market ("ATM") share offering program, other unsecured borrowings or secured mortgages. As of September 30, 2019, we had approximately $157. 2 million in cash and cash equivalents and $891. 1 million available under our $900 million unsecured credit facilities. As of September 30, 2019 and through the date of this filing, we had common shares having an aggregate offering price of up to $312. 8 million remaining available for sale under our 2017 ATM program. Upon our redemption of the $250 million Senior Notes subsequent to quarter-end as discussed above, we do not have any debt maturing for the remainder of 2019 through 2021. We believe we are well-positioned with a strong balance sheet and sufficient liquidity to fund new development, redevelopment, and other capital requirements. We will, however, continue to assess and take further actions we believe are prudent to meet our objectives and capital requirements. Property Portfolio Our multifamily property portfolio is summarized as follows:25 Stabilized CommunitiesWe generally consider a property stabilized once it reaches 90% occupancy. We had no properties reach stabilization during the three months ended September 30, 2019. Completed Construction in Lease-UpAt September 30, 2019, we had three consolidated completed operating properties in lease-up as follows:Properties Under DevelopmentOur condensed consolidated balance sheet at September 30, 2019 included approximately $440. 9 million related to properties under development and land. Of this amount, approximately $334. 9 million related to our projects currently under construction. In addition, we had approximately $106. 0 million invested primarily in land held for future development related to projects we currently expect to begin construction. 26Communities Under Construction. At September 30, 2019, we had six consolidated properties and one unconsolidated property held by one of the funds, in various stages of construction as follows:Development Pipeline Communities. At September 30, 2019, we had the following consolidated multifamily communities undergoing development activities:Results of OperationsChanges in revenues and expenses related to our operating properties from period to period are due primarily to the performance of stabilized properties in the portfolio, the lease-up of newly constructed properties, acquisitions, and dispositions. Selected weighted averages for the three and nine months ended September 30, 2019 and 2018 are as follows:27Management considers property net operating income ("NOI") to be an appropriate supplemental measure of operating performance to net income because it reflects the operating performance of our communities without allocation of corporate level property management overhead or general and administrative costs. We define NOI as property revenue less property operating and maintenance expenses less real estate taxes. NOI is further detailed in the Property-Level NOI table as seen below. NOI is not defined by accounting principles generally accepted in the United States of America ("GAAP") and should not be considered an alternative to net income as an indication of our operating performance. Additionally, NOI as disclosed by other REITs may not be comparable to our calculation. Reconciliations of net income to NOI for the three and nine months ended September 30, 2019 and 2018 are as follows:Property-Level NOI (1)Property NOI, as reconciled above, is detailed further into the following categories for the three and nine months ended September 30, 2019 as compared to the same periods in 2018:28*    Not a meaningful percentage. Same Store AnalysisSame store property NOI increased approximately $6. 2 million and $16. 5 million for the three and nine months ended September 30, 2019, respectively, as compared to the same periods in 2018. These increases were due to an increase of approximately $7. 6 million and $22. 2 million in same store property revenues for the three and nine months ended September 30, 2019, respectively, partially offset by increases of approximately $1. 4 million and $5. 7 million in same store property expenses for the three and nine months ended September 30, 2019, respectively, as compared to the same periods in 2018. The $7. 6 million increase in same store property revenues during the three months ended September 30, 2019, as compared to the same period in 2018, was primarily due to an increase of approximately $7. 2 million in rental revenues primarily from a 3. 5% increase in average rental rates and an approximate $0. 5 million increase in income from our bulk internet rebilling program during the three months ended September 30, 2019, as compared to the same period in 2018. The $22. 2 million increase in same store property revenues during the nine months ended September 30, 2019, as compared to the same period in 2018, was primarily due to an increase of approximately $21. 1 million in rental revenues primarily from a 3. 4% increase in average rental rates, an approximate $1. 2 million increase in income from our bulk internet rebilling program and an approximate $0. 5 million increase in other utility rebilling programs during the nine months ended September 30, 2019, as compared to the same period in 2018. The increase for the nine months ended September 30, 2019 was partially offset by an approximate $0. 6 million decrease in other miscellaneous income as compared to the same period in 2018. The $1. 4 million increase in same store property expenses during the three months ended September 30, 2019, as compared to the same period in 2018, was primarily due to higher salary expenses of approximately $1. 1 million, higher repair and maintenance expense of approximately $0. 7 million, and higher property insurance, general administrative and other miscellaneous expenses of approximately $0. 5 million. These increases for the three months ended September 30, 2019 were partially offset by an approximate $0. 9 million decrease in real estate taxes as a result of decreased tax rates at a number of our communities as compared to the same period in 2018. The $5. 7 million increase in same store property expenses during the nine months ended September 30, 2019, as compared to the same period in 2018, was primarily due to higher salary expenses of approximately $2. 5 million, higher real estate taxes of approximately $1. 8 million as a result of increased property valuations at a number of our communities as compared to the same period in 2018, higher property insurance expense of approximately $0. 8 million, and higher repair and maintenance expense of approximately $0. 5 million. 29Non-same Store and Development and Lease-up Analysis Property NOI from non-same store and development and lease-up communities increased approximately $6. 9 million and $20. 0 million for the three and nine months ended September 30, 2019, respectively, as compared to the same periods in 2018. These increases were due to an increase of approximately $11. 3 million and $33. 0 million in revenues, partially offset by an increase of approximately $4. 4 million and $13. 0 million in expenses, for the three and nine months ended September 30, 2019, respectively, as compared to the same periods in 2018. The increases in property revenues and expenses from our non-same store communities were primarily due to the acquisition of three operating properties during 2018 and two operating properties during the nine months ended September 30, 2019, one operating property reaching stabilization during 2018 and two operating properties reaching stabilization during the nine months ended September 30, 2019. The increases in property revenues and expenses from our development and lease-up communities were primarily due to the completion and partial lease-up of one property during 2018 and two properties during the nine months ended September 30, 2019. The following table details the changes, described above, relating to non-same store and development and lease up NOI: Non-Property Income*    Not a meaningful percentage. Fee and asset management income, which represents income related to property management of our joint ventures and fees from third-party construction projects, increased approximately $0. 3 million and $0. 2 million for the three and nine months ended September 30, 2019, respectively, as compared to the same periods in 2018. These increases were primarily due to increases in property revenues by the operating properties of the Funds, which resulted in higher property management fees and higher fees earned related to increased construction and development activity for one land holding held by one of the Funds. Third-party construction activity was also higher during the three months ended September 30, 2019 but was lower during the nine months ended September 30, 2019 as compared to the same periods in 2018. 30Interest and other income increased approximately $1. 1 million and $0. 4 million for the three and nine months ended September 30, 2019, respectively, as compared to the same periods in 2018. These increases primarily related to higher interest income earned on investments in cash and cash equivalents due to maintaining higher average cash balances and higher other income. Our deferred compensation plans recognized income of approximately $0. 8 million and $3. 5 million during the three months ended September 30, 2019 and 2018, respectively, and income of approximately $15. 0 million and $3. 8 million during the nine months ended September 30, 2019 and 2018, respectively. The changes were related to the performance of the investments held in deferred compensation plans for participants and were directly offset by the expense related to these plans, as discussed below. Other ExpensesProperty management expense, which represents regional supervision and accounting costs related to property operations, decreased approximately $0. 2 million and $0. 5 million for the three and nine months ended September 30, 2019, respectively, as compared to the same periods in 2018. These decreases primarily related to lower discretionary expenses and lower incentive compensation expenses due to a decrease in amortization costs as a result of having substantially only three-year awards outstanding during the three and nine months ended September 30, 2019 as compared to having three-year and five-year awards outstanding during the same periods in 2018. These decreases were partially offset by higher salaries and benefit costs during the three and nine months ended September 30, 2019 as compared to the same periods in 2018. Property management expenses were 2. 4% and 2. 6% of total property revenues for the three months ended September 30, 2019 and 2018, respectively, and were 2. 5% and 2. 7% of total property revenues for the nine months ended September 30, 2019 and 2018, respectively. Fee and asset management expense from property management, asset management, construction, and development activities of our joint ventures and our third-party projects increased approximately $0. 2 million and $0. 8 million for the three and nine months ended September 30, 2019, respectively, as compared to the same periods in 2018. These increases were primarily due to higher expenses incurred as a result of development activity relating to one land holding held by one of the Funds and higher expenses relating to an increase in third-party construction activity during the three and nine months ended September 30, 2019 as compared to the same periods in 2018. General and administrative expense increased approximately $0. 8 million and $2. 9 million for the three and nine months ended September 30, 2019, respectively, as compared to the same periods in 2018. These increases were primarily related to higher salary and benefit costs and higher professional fees and information technology costs as compared to the same periods in 2018. Excluding income on deferred compensation plans, general and administrative expenses were 5. 1% and 5. 2% of total revenues for the three months ended September 30, 2019 and 2018, respectively, and were 5. 2% of total revenues for each of the nine months ended September 30, 2019 and 2018, respectively. Interest expense decreased approximately $0. 5 million and $1. 7 million for the three and nine months ended September 30, 2019, respectively, as compared to the same periods in 2018. These decreases were primarily due to the repayment of $380 million of secured conventional mortgage notes in October 2018, and the repayment of approximately $439. 3 million of secured conventional mortgage debt in the first quarter of 2019. The decrease for the three months ended September 30, 2019 was also due to higher capitalized interest resulting from higher average balances in our development pipeline. These decreases were partially offset by the issuance of a $100 million unsecured floating rate term loan in September 2018, the issuance of $400 million, 3. 74% senior unsecured notes in October 2018, and the issuance of $600 million, 3. 67% senior unsecured notes in June 2019. The decrease for the nine months ended September 30, 2019 was further offset by lower capitalized interest during the nine months ended September 30, 2019 resulting from lower average balances in our development pipeline and an increase in interest expense recognized on our unsecured credit facility due to having higher balances outstanding during the nine months ended September 30, 2019 as compared to the same period in 2018. 31Depreciation and amortization expense increased approximately $9. 3 million and $28. 5 million for the three and nine months ended September 30, 2019, respectively, as compared to the same periods in 2018. These increases were primarily due to the acquisition of one operating property in September 2018 and one operating property in each of February and May 2019. These increases were also due to the completion of units in our development pipeline, the completion of repositions, and the partial completion of redevelopments during 2019 and 2018. Our deferred compensation plans incurred expenses of approximately $0. 8 million and $3. 5 million during the three months ended September 30, 2019 and 2018, respectively, and expenses of approximately $15. 0 million and $3. 8 million during the nine months ended September 30, 2019 and 2018, respectively. The changes were related to the performance of the investments held in deferred compensation plans for participants and were directly offset by the income related to these plans, as discussed in the non-property income section above. OtherEquity in income of joint ventures increased approximately $0. 2 million and $0. 3 million for the three and nine months ended September 30, 2019, respectively, as compared to the same periods in 2018. These increases were primarily due to increases in earnings from the operating properties owned by the Funds. Income tax expense was relatively flat for the three months ended September 30, 2019 and decreased approximately $0. 4 million for the nine months ended September 30, 2019 as compared to the same periods in 2018. The decrease for the nine months ended September 30, 2019 was  primarily due to lower state taxes and lower taxable income due to lower third-party construction activities in a taxable REIT subsidiary. The decrease for the nine months ended September 30, 2019 was also due to an approximate $0. 1 million state income tax refund received during the three months ended March 31, 2019. Funds from Operations ("FFO") and Adjusted FFO ("AFFO")Management considers FFO and AFFO to be appropriate measures of the financial performance of an equity REIT. The National Association of Real Estate Investment Trusts ("NAREIT") currently defines FFO in accordance with the 2018 NAREIT FFO White Paper as restated in December 2018 and effective January 1, 2019 which defines FFO as net income (computed in accordance with GAAP), excluding depreciation and amortization related to real estate, gains (or losses) from the sale of certain real estate assets (depreciable real estate), impairments of certain real estate assets (depreciable real estate), gains (or losses) from change in control, and adjustments for unconsolidated joint ventures to reflect FFO on the same basis. Our calculation of diluted FFO also assumes conversion of all potentially dilutive securities, including certain non-controlling interests, which are convertible into common shares. We consider FFO to be an appropriate supplemental measure of operating performance because, by excluding gains or losses on dispositions of depreciable real estate and depreciation, FFO can assist in the comparison of the operating performance of a company's real estate investments between periods or to different companies. The FFO definition as restated in 2018 allows companies an option to also exclude gains and losses on sales or impairment charges on real estate assets incidental to a company's main business. We did not elect this option, and as a result, the definition of FFO as restated did not have an impact on our calculation upon adoption on January 1, 2019. AFFO is calculated utilizing FFO less recurring capitalized expenditures which are necessary to help preserve the value of and maintain the functionality at our communities. We also consider AFFO to be a useful supplemental measure because it is frequently used by analysts and investors to evaluate a REIT's operating performance between periods or to different companies. Our definition of recurring capital expenditures may differ from other REITs, and there can be no assurance our basis for computing this measure is comparable to other REITs. To facilitate a clear understanding of our consolidated historical operating results, we believe FFO and AFFO should be examined in conjunction with net income attributable to common shareholders as presented in the condensed consolidated statements of income and comprehensive income and data included elsewhere in this report. FFO and AFFO are not defined by GAAP and should not be considered alternatives to net income attributable to common shareholders as an indication of our operating performance. Additionally, FFO and AFFO as disclosed by other REITs may not be comparable to our calculation. 32Reconciliations of net income attributable to common shareholders to FFO and AFFO for the three and nine months ended September 30, 2019 and 2018 are as follows: Liquidity and Capital ResourcesFinancial Condition and Sources of LiquidityWe intend to maintain a strong balance sheet and preserve our financial flexibility, which we believe should enhance our ability to identify and capitalize on investment opportunities as they become available. We intend to maintain what management believes is a conservative capital structure by:Our interest expense coverage ratio, net of capitalized interest, was approximately 7. 2 and 6. 4 times for the three months ended September 30, 2019 and 2018, respectively, and 7. 2 and 6. 4 times for the nine months ended September 30, 2019 and 2018, respectively. This ratio is a method for calculating the amount of operating cash flows available to cover interest expense and is calculated by dividing interest expense for the period into the sum of property revenues and expenses, non-property income, and other expenses, after adding back depreciation, amortization, and interest expense from continuing operations. Approximately 98. 9% and 81. 0% of our properties were unencumbered at September 30, 2019 and 2018, respectively. Our weighted average maturity of debt was approximately 5. 6 years at September 30, 2019. Our primary sources of liquidity are cash and cash equivalents and cash flows generated from operations. Other sources may include one or more of the following: availability under our unsecured credit facility, the use of debt and equity offerings under our automatic shelf registration statement, proceeds from property dispositions, equity issued from our ATM program, other unsecured borrowings or secured mortgages. We believe our liquidity and financial condition are sufficient to meet all of our reasonably anticipated cash needs during 2019 including:33Factors which could increase or decrease our future liquidity include but are not limited to our ability to complete asset purchases, sales, or developments, the effect our debt level and changes in credit ratings could have on our costs of funds and our ability to access capital markets, sources of financing, and meeting our minimum REIT dividend requirements. Cash FlowsThe following is a discussion of our cash flows for the nine months ended September 30, 2019 and 2018:Net cash from operating activities was approximately $408. 4 million during the nine months ended September 30, 2019 as compared to approximately $376. 0 million for the same period in 2018. The increase was primarily due to the growth attributable to our same store, non-same store, and development and lease-up communities and changes in our operating accounts. These increases were partially offset by the settlement of our forward interest rate swaps in June 2019. See further discussions of our 2019 operations as compared to 2018 in "Results of Operations. " Net cash used in investing activities during the nine months ended September 30, 2019 totaled approximately $529. 5 million as compared to $551. 8 million during the same period in 2018. Cash outflows during the nine months ended September 30, 2019 primarily related to cash outflows for property development and capital improvements of approximately $300. 7 million, the acquisition of two operating properties located in Scottsdale, Arizona and Austin, Texas for approximately $214. 2 million, and increases in non-real estate assets of $13. 8 million. Cash outflows during the nine months ended September 30, 2018 primarily related to the acquisition of three operating properties located in Orlando and St. Petersburg, Florida for approximately $290. 0 million, cash outflows for property development and capital improvements of approximately $272. 3 million and increases in non-real estate assets of $12. 4 million. These outflows in 2018 were partially offset by proceeds from the sale of land of approximately $11. 3 million and a net decrease in notes receivable of  $9. 5 million. The increase in property development and capital improvements for the nine months ended September 30, 2019, as compared to the same period in 2018, was primarily due to the acquisition of two development properties in 2019 compared to one development property in 2018,  the timing and completion of five consolidated operating properties during 2018 and the nine months ended September 30, 2019, and the completion of repositions at several of our operating properties. The property development and capital improvements during the nine months ended September 30, 2019 and 2018, included the following:  Net cash from financing activities totaled approximately $240. 4 million for the nine months ended September 30, 2019 as compared to net cash used of approximately $183. 4 million during the same period in 2018. Cash inflows during the nine months ended September 30, 2019 primarily related to net proceeds of approximately $593. 4 million from the issuance of $600. 0 million senior unsecured notes in June 2019, as well as net proceeds of approximately $328. 4 million from the issuance of approximately 3. 4 million common shares through an underwritten equity offering completed in February 2019. These cash inflows during 2019 were partially offset by the repayment of approximately $439. 3 million of secured conventional mortgage debt, as well as $236. 5 million used for the distributions to common shareholders and non-controlling interest holders. Cash outflows for the nine months ended September 30, 2018 primarily related to approximately $223. 0 million used for the distributions to common shareholders and non-controlling interest holders and approximately $14. 7 million used for the repurchase of our common shares and redemption of units. These cash outflows during 2018 were partially offset by net proceeds from our unsecured line of credit and other short-term borrowings of $54. 0 million. Financial FlexibilityIn March 2019, we amended and restated our $600 million unsecured credit facility to, among other things, extend the maturity date from August 2019 to March 2023, with two options to further extend the facility at our election for two additional 34six-month periods, and increase the facility from $600 million to $900 million, which may be expanded three times by up to an additional $500 million upon the satisfaction of certain conditions. The interest rate on our unsecured credit facility is based upon the London Interbank Offered Rate ("LIBOR") plus a margin which is subject to change as our credit ratings change. Advances under our credit facility may be priced at the scheduled rates, or we may enter into bid rate loans with participating banks at rates below the scheduled rates. These bid rate loans have terms of 180 days or less and may not exceed the lesser of $450 million or the remaining amount available under our credit facility. Our credit facility is subject to customary financial covenants and limitations. We believe we are in compliance with all such financial covenants and limitations on the date of this filing. Our credit facility provides us with the ability to issue up to $50 million in letters of credit. While our issuance of letters of credit does not increase our borrowings outstanding under our credit facility, it does reduce the amount available. At September 30, 2019, we did not have any amounts outstanding on our credit facility and we had outstanding letters of credit totaling approximately $8. 9 million, leaving approximately $891. 1 million available under our credit facility. In October 2019, we issued $300 million senior unsecured notes due November 1, 2049 under our existing shelf registration statement. In late October 2019, we redeemed $250 million senior unsecured notes due 2021, prepaid a $45. 3 million secured conventional note due 2045, and have no debt reaching maturity for the remainder of 2019 through 2021. We currently have an automatic shelf registration statement which allows us to offer common shares, preferred shares, debt securities, or warrants, and our Amended and Restated Declaration of Trust provides we may issue up to 185 million shares of beneficial interest, consisting of 175 million c</t>
  </si>
  <si>
    <t>CPT</t>
  </si>
  <si>
    <t>CAMDEN PROPERTY TRUST</t>
  </si>
  <si>
    <t>911109</t>
  </si>
  <si>
    <t>Management's DISCUSSION AND ANALYSIS OF FINANCIAL CONDITION AND RESULTS OF OPERATIONS. The following discussion of our financial condition and results of operations should be read together with our consolidated financial statements and the accompanying notes thereto included in our Annual Report on Form 10-K for the fiscal year ended December 31, 2018, filed with the SEC. This discussion contains forward-looking statements. Forward-looking statements are based on current expectations and assumptions that involve risks and uncertainties. Our actual results may differ materially from those anticipated in our forward-looking statements. The tables and information in this “Management’s Discussion and Analysis of Financial Conditions and Results of Operations” section were derived from exact numbers and may have immaterial rounding differences. Overview. Executive Summary. We believe we are the world’s leading provider of portable storage solutions, maintaining a strong leadership position in virtually all markets served. Our mission is to be the leader in portable storage solutions to customers throughout North America and the U. K. and tank and pump solutions in the U. S. We are committed to providing our customers with superior service and access to a high-quality and diverse fleet. In managing our business, we focus on renting rather than selling our units, with rental revenues representing approximately 95% of our total revenues for the nine months ended September 30, 2019. We believe this strategy is highly attractive and provides predictable, recurring revenue. Additionally, our assets have long useful lives and relatively low maintenance costs. We also sell new and used units and provide delivery, and other ancillary products and value-added services. We operate our portable storage business in North America as “Mobile Mini Storage Solutions” and our tank and pump business as “Mobile Mini Tank + Pump Solutions”. As of September 30, 2019, our network of locations included 118 Storage Solutions locations, 20 Tank &amp; Pump Solutions locations and 17 combined locations. Our Storage Solutions fleet consisted of approximately 199,100 units and our Tank &amp; Pump Solutions fleet consisted of approximately 12,700 units. During the quarter we completed the acquisition of a portable storage business which further strengthened our business in Tulsa, Oklahoma. ABL Refinancing. In March 2019, we created more capital flexibility and positioned Mobile Mini for future growth by entering into the Second Amended and Restated ABL Credit Agreement dated as of March 22, 2019 (the “New Credit Agreement”) with Deutsche Bank AG New York Branch (“Deutsche Bank”), as administrative agent, and the other lenders party thereto, which replaced our prior Amended and Restated ABL Credit Agreement dated as of December 14, 2015 (the “Prior Credit Agreement”). The New Credit Agreement extends the maturity of our ABL financing to March 2024 and reduces fees associated with unused credit. Business Environment and Outlook. Approximately 66% of our consolidated rental revenue during the twelve-month period ended September 30, 2019 was derived from our North American Storage Solutions business, 13% was derived from our U. K. Storage Solutions business and 21% was derived from the Tank &amp; Pump Solutions business. Our business is subject to the general health of the economy and we utilize a variety of general economic indicators to assess market trends and determine the direction of our business. Based on our assessment, we expect that the majority of our North American end markets will continue to drive demand for our products, although some macro-economic indicators are pointing to slower growth. In particular, the construction industry, which represents approximately 35% of our consolidated rental revenue, is forecasted to continue to show growth. Economic indicators related to the industrial and commercial end-segment are mixed. Industrial and commercial customers, which comprise approximately 26% of our rental revenue, generally operate in industries such as:  large processing plants for organic and inorganic chemicals, refineries, distributors and trucking and utility companies. Our national retail accounts typically involve seasonal demand in the third and fourth quarter during the holiday season. Retail and consumer service customers comprise approximately 23% of our revenue and include department, drug, grocery and strip mall stores as well as hotels, restaurants, service stations and dry cleaners. Upstream oil and gas customers comprise approximately 2% of our revenue and include companies performing such activities as exploratory well drilling, operation of producing wells and bringing crude oil and/or raw natural gas to the surface using alternative methods. On June 23, 2016, the U. K. voted to leave the European Union (the “E. U. ”) in a referendum vote that continues to have unknown social, geopolitical and economic impacts (“Brexit”). The terms of the U. K. ’s withdrawal remain highly uncertain, which has impacted their economy, and the chances of a no-deal Brexit cannot be ruled out. As the Brexit terms and their impact become clear, we may adjust our U. K. strategy and operations accordingly. 37. Accounting and Operating Overview. Our principal operating revenues and expenses are:. Revenues:. Costs and expenses:. Our principal asset is our rental fleet, which is capitalized at cost and depreciated over the estimated useful life of the unit using the straight-line method. Rental fleet is depreciated whether or not it is out on rent. Capitalized cost of rental fleet includes the price paid to acquire the unit and freight charges to the location when the unit is first placed in service and, when applicable, the cost of manufacturing or remanufacturing, which includes the cost of customizing units. Ordinary repair and maintenance costs are charged to operations as incurred. The table below outlines the composition of our Storage Solutions rental fleet at September 30, 2019:. The table below outlines the composition of our Tank &amp; Pump Solutions rental fleet at September 30, 2019:. 38. We are a capital-intensive business. Therefore, in addition to focusing on measurements calculated in accordance with GAAP, we focus on EBITDA, adjusted EBITDA and free cash flow to measure our operating results. EBITDA, adjusted EBITDA and the resultant margins, and free cash flow are non-GAAP financial measures. As such, we include in this Quarterly Report on Form 10-Q reconciliations to their most directly comparable GAAP financial measures. We also evaluate our operations on a constant currency basis. These reconciliations and a description of the limitations of these measures are included below. Non-GAAP Data and Reconciliations. EBITDA and Adjusted EBITDA. EBITDA is defined as net income before discontinued operations, net of tax (if applicable), interest expense, income taxes, depreciation and amortization, and debt restructuring or extinguishment expense (if applicable), including any write-off of deferred financing costs. Adjusted EBITDA further excludes certain non-cash expenses, as well as transactions that management believes are not indicative of our ongoing business. Because EBITDA and adjusted EBITDA, as defined, exclude some but not all items that affect our cash flow from operating activities, they may not be comparable to similarly titled performance measures presented by other companies. We present EBITDA and adjusted EBITDA because we believe they provide an overall evaluation of our financial condition and useful information regarding our ability to meet our future debt payment requirements, capital expenditures and working capital requirements. EBITDA and adjusted EBITDA have certain limitations as analytical tools and should not be used as substitutes for net income, cash flows, or other consolidated income or cash flow data prepared in accordance with GAAP. EBITDA and adjusted EBITDA margins are calculated as EBITDA and adjusted EBITDA divided by total revenues expressed as a percentage. Reconciliation of net income, the most directly comparable GAAP measure, to EBITDA and adjusted EBITDA is as follows:. 39. Reconciliation of net cash provided by operating activities to EBITDA is as follows:. Free Cash Flow. Free cash flow is defined as net cash provided by operating activities, minus or plus, net cash used in or provided by investing activities, excluding acquisitions and certain transactions. Free cash flow is a non-GAAP financial measure and is not intended to replace net cash provided by operating activities, the most directly comparable financial measure prepared in accordance with GAAP. We present free cash flow because we believe it provides useful information regarding our liquidity and ability to meet our short-term obligations. In particular, free cash flow indicates the amount of cash available after capital expenditures for, among other things, investments in our existing business, debt service obligations, payment of authorized quarterly dividends, repurchase of our common stock and strategic acquisitions. Reconciliation of net cash provided by operating activities to free cash flow is as follows:. 40. Constant Currency. We calculate the effect of currency fluctuations on current periods by translating the results for our business in the U. K. during the current period using the average exchange rates from the same period in the prior year. We present constant currency information to provide useful information to assess our underlying business excluding the effect of material foreign currency rate fluctuations. The table below shows certain financial information as calculated on a constant currency basis:. RESULTS OF OPERATIONS. Three Months Ended September 30, 2019, Compared to Three Months Ended September 30, 2018. 41. Total Revenues. The following table depicts revenues by type of business for the three-month periods ended September 30:. Of the $153. 5 million of total revenues for the three months ended September 30, 2019, $123. 3 million, or 80. 3%, related to the Storage Solutions business and $30. 2 million, or 19. 7%, related to the Tank &amp; Pump Solutions business. Of the $149. 7 million of total revenues for the three-month period ended September 30, 2018, $120. 4 million, or 80. 4%, related to the Storage Solutions business and $29. 3 million, or 19. 6%, related to the Tank &amp; Pump Solutions business. Rental Revenues. Storage Solutions rental revenues increased 3. 7% during the three-month period ended September 30, 2019, as compared to the prior-year period. In constant currency, rental revenues increased 4. 7%. This increase was driven by a 3. 6% increase in year-over-year rental rates, as well as favorable mix and increases in delivery and pickup revenue, offset by a slight decrease in average units on rent on a consolidated basis. Average units on rent in North America were up slightly during the current-year quarter compared to the prior-year, while average units on rent in the U. K. were down 3. 4%. During 2018, we began to pursue partnerships with other rental companies to provide supplementary product offerings for certain of our Storage Solutions customers. Arranging these comprehensive managed rental services for our customers increases loyalty while generating additional revenue, without additional investment in fleet. While these revenues were not material for the third quarter of 2019 or 2018, we do expect to continue to develop these revenues. During the third quarter of 2019 we recognized $2. 5 million of rental revenue related to managed service arrangements, compared to $2. 0 million in the third quarter of 2018. Excluding revenues and units related to managed rental service arrangements, yield for the three months ended September 30, 2019 (calculated as rental revenues divided by average units on rent and adjusted to a 28-day period) increased 4. 0%, or 5. 0% in constant currency, as compared to the prior-year period. The increase was driven by higher rates overall, and in North America, favorable mix and increased delivery and pickup revenue. 42. Rental revenues within the Tank &amp; Pump Solutions business increased $0. 4 million, or 1. 5%, for the three-month period ended September 30, 2019, as compared to the prior-year period. Increased average fleet on rent combined with increased re-rent activity and slight increases in year-over-year rates were largely offset by changes in rental mix. Delivery, pickup and similar revenue was consistent with the prior-year period. Downstream activity continues to be solid overall with increased year-over-year rental revenue driven by the continued growth of business conducted under several large master service agreements signed in late 2017 and early 2018, as well as increased rates. These agreements were still in early stages in the third quarter of 2018 and are now implemented. Increased revenue related to these agreements more than offset decreased activity at certain of our downstream customers due to the completion of large-scale maintenance projects. Rental revenue related to upstream activity decreased compared to the prior-year period, while rental revenues from our diversified customers were up compared to the prior-year quarter as a result of increased project activity. Sales Revenues. We focus on rental revenues. In general, sales of units from our fleet occur due to a particular customer need, or due to having fleet in excess of demand at a particular location. Storage Solutions sales revenue of $6. 4 million for the quarter ended September 30, 2019 decreased $1. 3 million, or 16. 3%, compared to the prior-year period. Tank &amp; Pump Solutions sales revenue of $1. 4 million for the quarter ended September 30, 2019 increased $0. 4 million from the prior-year period. Costs and Expenses. The following table depicts costs and expenses by type of business for the three-month periods ended September 30:. Rental, Selling and General Expenses. Rental, selling and general expenses for the three months ended September 30, 2019 of $91. 4 million increased $0. 6 million, or 0. 7%, as compared to the prior-year period. As a percentage of total revenues, rental, selling and general expenses were 59. 5% for the three months ended September 30, 2019, which was a decrease from 60. 6% in the prior-year period. Rental, selling and general expenses for the three months ended September 30, 2019 included $1. 9 million of expense related to incremental costs associated with actual and potential acquisitions. Excluding these expenses, rental, selling and general expenses decreased $1. 3 million, or 1. 4% and as a percentage of total revenues decreased to 58. 3%. In constant currency, consolidated rental, selling and general expenses decreased $0. 6 million, or 0. 6%. Excluding the incremental costs associated with actual and potential acquisitions, Storage Solutions rental, selling and general expenses for the three months ended September 30, 2019 decreased $0. 7 million. In constant currency rental, selling and general expense was flat as compared to the prior-year period. An increase in payroll costs, was largely offset by a decrease in short-term variable incentive plan expense. Additionally, decreased transportation costs offset higher administrative costs, including an increase in provision for doubtful accounts. 43. Rental, selling and general expenses for the Tank &amp; Pump Solutions business decreased $0. 6 million, or 3. 0%, in the current-year quarter, as compared to the prior-year quarter. Increased payroll costs were more than offset by decreased short-term variable incentive plan expense and decreased third party transportation costs. Cost of Sales. Cost of sales is the cost related to our sales revenue only. Within the Storage Solutions business, cost of sales was $4. 0 million and $5. 2 million for the three months ended September 30, 2019 and 2018, respectively. Storage Solutions sales revenue, less cost of sales (sales profit), was $2. 4 million and $2. 5 million for the three-months ended September 30, 2019 and 2018, respectively. Sales profit expressed as a percentage of sales revenue (sales profit margin) was 37. 1% in the quarter ended September 30, 2019 and 32. 1% in the prior-year quarter. Within the Tank &amp; Pump Solutions business, cost of sales was $0. 8 million in the quarter ended September 30, 2019 and $0. 5 million for the quarter ended September 30, 2018. Tank &amp; Pump Solutions sales profit was $0. 7 million and $0. 5 million for the three-month periods ended September 30, 2019 and 2018, respectively. Asset Impairment Charge and Loss on Divestiture, Net. During the prior-year quarter we identified specific underperforming assets to classify as held for sale. As a result, we recognized a loss of $98. 3 million in that period. See Note 7 in the accompanying condensed consolidated financial statements for more information. Depreciation and Amortization Expense. Total depreciation and amortization expense was $17. 5 million for the three months ended September 30, 2019, an increase of $1. 3 million, or 8. 0%, as compared to the prior-year period. Interest Expense. Interest expense was $10. 4 million for the three months ended September 30, 2019 and $10. 5 million in the prior-year period. This slight decrease is due primarily to an overall decrease in debt outstanding largely offset by a higher effective interest rate on our lines of credit. Our average debt outstanding in the quarter ended September 30, 2019 was $895. 9 million, compared to $923. 4 million in the prior-year quarter. The weighted average interest rate on our debt was 4. 4% and 4. 3% for the three-month periods ended September 30, 2019 and 2018, respectively, excluding the amortization of deferred financing costs. Taking into account the amortization of deferred financing costs, the weighted average interest rate was 4. 6% and 4. 5% for the three-month periods ended September 30, 2019 and 2018, respectively. Provision for Income Taxes. During the quarter ended September 30, 2019, we had a $6. 8 million provision for income taxes, compared to a benefit of $19. 6 million in the prior-year quarter. Our effective income tax rate decreased to 23. 2% for the three months ended September 30, 2019, compared to 27. 3% for the prior-year quarter. During the current-period quarter we had a $0. 7 million benefit related to the true-up of a prior-year tax return. In the quarter ended September 30, 2018, we recognized a $2. 6 million reduction in our provisional tax expense related to the impact of the U. S. federal tax reform enacted in the fourth quarter of 2017. Excluding the tax effect of the $98. 3 million asset impairment charge and loss on divestiture discussed in Note 7 in the accompanying condensed consolidated financial statements, as well as the $2. 6 million reduction to our provisional tax expense, our income tax provision for the three months ended September 30, 2018 was $7. 4 million, and the tax rate was 28. 0%. Net Income. As a result of the income statement activity discussed above, we had net income of $22. 6 million for the three months ended September 30, 2019, compared to net loss of $52. 2 million for the three months ended September 30, 2018. Adjusted EBITDA. For the three-month period ended September 30, 2019, we realized adjusted EBITDA of $61. 7 million, an increase of $6. 2 million. In constant currency, adjusted EBITDA increased $6. 6 million, or 12. 0%, as compared to adjusted EBITDA of $55. 4 million in the prior-year period. The increase was generated by revenue growth in both our Storage Solutions and Tank &amp; Pump Solutions business, combined with reduced rental, selling and general expenses, after adjusting for certain items. Our adjusted EBITDA margins were 40. 2% and 37. 0% for the quarters ended September 30, 2019 and 2018, respectively. During the three months ended September 30, 2019, adjusted EBITDA related to the Storage Solutions business increased $5. 0 million. In constant currency, adjusted EBITDA increased $5. 4 million, or 11. 7%, to $51. 6 million from $46. 2 million in the prior-year period. Increased adjusted EBITDA in North American Storage Solutions was partially offset by decreased Adjusted EBITDA in U. K. Storage Solutions. Adjusted EBITDA related to the Tank &amp; Pump Solutions business increased $1. 2 million, or 13. 3%, to $10. 5 million during the three months ended September 30, 2019 from $9. 3 million during the prior-year period. Adjusted EBITDA margins for the quarter ended September 30, 2019 were 41. 5% for the Storage Solutions business and 34. 7% for the Tank &amp; Pump Solutions business. 44. Nine Months Ended September 30, 2019, Compared to Nine Months Ended September 30, 2018. Total Revenues. The following table depicts revenues by type of business for the nine-month periods ended September 30:. 45. Of the $453. 4 million of total revenues for the nine months ended September 30, 2019, $359. 3 million, or 79. 2%, related to the Storage Solutions business and $94. 1 million, or 20. 8%, related to the Tank &amp; Pump Solutions business. Of the $432. 4 million of total revenues for the nine-month period ended September 30, 2018, $347. 5 million, or 80. 4%, related to the Storage Solutions business and $84. 9 million, or 19. 6%, related to the Tank &amp; Pump Solutions business. Rental Revenues. Storage Solutions rental revenues increased 4. 5% during the nine-month period ended September 30, 2019, as compared to the prior-year period. In constant currency, rental revenues increased 5. 6%. This increase was driven by a 3. 2% increase in year-over-year rental rates and a slight increase in units on rent, as well as favorable mix and increases in delivery and pickup revenue. During 2018, we began to pursue partnerships with other rental companies to provide supplementary product offerings for certain of our Storage Solutions customers. Arranging these comprehensive managed rental services for our customers increases loyalty while generating additional revenue, without additional investment in fleet. While these revenues were not material for the first nine months of 2019 or 2018, we do expect to continue to develop these revenues. During the nine months ended September 30, 2019 we recognized $6. 5 million of rental revenue related to managed service arrangements, compared to $3. 2 million in the first nine months of 2018. Excluding revenues and units related to managed rental service arrangements, yield for the nine months ended September 30, 2019 increased 3. 5%, or 4. 6% in constant currency as compared to the prior-year period, due primarily to increased rates and increased delivery and pickup revenue. Rental revenues within the Tank &amp; Pump Solutions business increased $8. 8 million, or 10. 9%, for the nine-month period ended September 30, 2019, as compared to the prior-year period. This increase was driven by an approximately 10. 8% increase in fleet on rent for the current period and increased year-over-year rental rates. Additionally, delivery, pickup and similar revenue increased due to growth in areas such as equipment monitoring and other trucking services. In the downstream segment, increased year-over-year rental revenue for the nine months ended September 30, 2019 was driven by the continued growth of business conducted under several large master service agreements signed in late 2017 and early 2018, as well as increased rates. These agreements were still in early stages in the first nine months of 2018 and are now implemented. Within our upstream segment healthy year-over-year growth in the first six months of 2019 was offset by a year-over-year decrease in rental revenue for the three months ended September 30, 2019, resulting in a slight increase in rental revenue for the nine months ended September 30, 2019 as compared to the same period in the prior year. Rental revenues from our diversified customers were up compared to the prior-year period as a result of increased project activity. Sales Revenues. We focus on rental revenues. In general, sales of units from our fleet occur due to a particular customer need, or due to having fleet in excess of demand at a particular location. Storage Solutions sales revenue of $19. 0 million for the nine months ended September 30, 2019 decreased $2. 8 million, or 12. 8%, compared to the prior-year period. Tank &amp; Pump Solutions sales revenue of $4. 3 million for the nine months ended September 30, 2019 increased $0. 3 million from the prior-year period. 46. Costs and Expenses. The following table depicts costs and expenses by type of business for the nine-month periods ended September 30:. Rental, Selling and General Expenses. Rental, selling and general expenses for the nine months ended September 30, 2019 of $279. 4 million increased $10. 3 million, or 3. 8%, as compared to the prior-year period. As a percentage of total revenues, rental, selling and general expenses were 61. 6% for the nine months ended September 30, 2019, which was a decrease from 62. 2% in the prior-year period. In the first nine months of 2019, we realized savings of approximately $4. 1 million related to the 2018 fleet divestiture and new strengthened processes around fleet management. Rental, selling and general expenses for the nine months ended September 30, 2019 included $3. 6 million related to the amendment of certain stock award agreements in conjunction with the transition of our Chief Executive Officer (“CEO”) to Chairman of the Board of Directors. In addition, we recognized $2. 6 million of expense related to incremental costs associated with actual and potential acquisitions. Excluding these expenses, rental, selling and general expenses increased $4. 1 million, or 1. 5% and as a percentage of total revenues decreased to 60. 2%. Excluding the CEO transition expenses and the incremental costs associated with actual and potential acquisitions, Storage Solutions rental, selling and general expenses for the nine months ended September 30, 2019 increased $1. 6 million. In constant currency rental, selling and general expense increased $3. 9 million, or 1. 9%, from the prior-year period. The increase was primarily due to higher payroll costs. Decreased short-term variable incentive plan expense was partially offset by increased expense related to our long-term share-based incentive compensation plan, as well as an increase in bad debt expense. Rental, selling and general expenses for the Tank &amp; Pump Solutions business increased $2. 5 million, or 4. 5%, in the first nine months of 2019, as compared to the prior-year period. Increased payroll and maintenance costs to support the increased business was partially offset by decreased short-term variable incentive plan expense. Cost of Sales. Cost of sales is the cost related to our sales revenue only. Within the Storage Solutions business, cost of sales was $12. 1 million and $14. 7 million for the nine months ended September 30, 2019 and 2018, respectively. Storage Solutions sales profit was $6. 9 million and $7. 1 million for the nine-month periods ended September 30, 2019 and 2018, respectively. Sales profit margin was 36. 1% in the nine months ended September 30, 2019 and 32. 5% in the prior-year period. Within the Tank &amp; Pump Solutions business, cost of sales was $2. 4 million compared to $2. 2 million in the nine-month periods ended September 30, 2019 and 2018, respectively. Tank &amp; Pump Solutions sales profit was $1. 9 million and $1. 7 million for the nine-month periods ended September 30, 2019 and 2018, respectively. 47. Asset Impairment Charge and Loss on Divestiture, Net. During the prior-year period we identified specific underperforming assets to classify as held for sale. As a result, we recognized a loss of $98. 3 million in that period. See Note 7 in the accompanying condensed consolidated financial statements for more information. Depreciation and Amortization Expense. Total depreciation and amortization expense was $53. 0 million for the nine months ended September 30, 2019, an increase of $2. 8 million, or 5. 5%, as compared to the prior-year period. Interest Expense. Interest expense was $31. 7 million for the nine months ended September 30, 2019 and $30. 2 million in the prior-year period. This increase is due to a higher effective interest rate on our lines of credit, partially offset by an overall decrease in debt outstanding. Our average debt outstanding in the nine months ended September 30, 2019 was $895. 0 million, compared to $921. 5 million in the prior-year period. The weighted average interest rate on our debt was 4. 5% and 4. 1% for the nine-month periods ended September 30, 2019 and 2018, respectively, excluding the amortization of deferred financing costs. Taking into account the amortization of deferred financing costs, the weighted average interest rate was 4. 7% and 4. 4% for the nine-month periods ended September 30, 2019 and 2018, respectively. Provision for Income Taxes. During the nine months ended September 30, 2019, we had a $19. 8 million provision for income taxes, compared to an $11. 2 million benefit in the prior-year period. Our effective income tax rate decreased to 26. 6% for the nine months ended September 30, 2019, compared to 33. 4% for the prior-year period. Our current-year rate was affected by non-deductible stock compensation of $3. 6 million recorded in the current nine-month period, largely offset by a $0. 7 million benefit related to a federal tax return true up. See additional information regarding the non-deductible stock compensation in Note 15. The prior-year effective tax was impacted by the $98. 3 million asset impairment charge and loss on divestiture. Additionally, in the prior-year period, we recognized a $2. 9 million benefit resulting from the reduction of provisional tax expense related to the U. S. federal tax reform enacted in 2017, as well as benefits related to state tax rate changes enacted in the third quarter of 2018. These tax benefits had the effect of increasing the effective tax rate due to the $33. 5 million pre-tax loss recognized during the nine-month period. Excluding the tax affects of the $98. 3 million asset impairment charge and loss on divestiture, $1. 3 million of restructuring expenses, as well as the $2. 9 million reduction to our provisional tax expense, our income tax provision was $16. 2 million, and the tax rate was 24. 4%. Net (Loss) Income. As a result of the income statement activity discussed above, we had net income of $54. 7 million for the nine months ended September 30, 2019, compared to a net loss of $22. 3 million for the nine months ended September 30, 2018. Adjusted EBITDA. For the nine-month period ended September 30, 2019, we realized adjusted EBITDA of $174. 8 million, an increase of $20. 8 million. In constant currency, adjusted EBITDA increased $22. 0 million, or 14. 3%, as compared to adjusted EBITDA of $154. 0 million in the prior-year period. The increase was generated by strong revenue growth in both our Storage Solutions and Tank &amp; Pump Solutions business, and was partially offset by overall increased rental, selling and general expenses. Our adjusted EBITDA margins were 38. 6% and 35. 6% for the nine months ended September 30, 2019 and 2018, respectively. During the nine months ended September 30, 2019, adjusted EBITDA related to the Storage Solutions business increased $14. 1 million. In constant currency, adjusted EBITDA increased $15. 3 million, or 12. 0%, to $143. 1 million from $127. 8 million in the prior-year period. Adjusted EBITDA related to the Tank &amp; Pump Solutions business increased $6. 7 million, or 25. 8%, to $32. 9 million during the nine months ended September 30, 2019 from $26. 2 million during the prior-year period. Adjusted EBITDA margins for the nine months ended September 30, 2019 were 39. 5% for the Storage Solutions business and 35. 0% for the Tank &amp; Pump Solutions business. LIQUIDITY AND CAPITAL RESOURCES. Renting is a capital-intensive business that requires us to acquire assets before they generate revenues, cash flow and earnings. The majority of the assets that we rent have very long useful lives and require relatively little maintenance expenditures. Most of the capital we have deployed in our rental business historically has been used to expand our operations geographically, execute opportunistic acquisitions, increase the number of units available for rent at our existing locations, and add to the mix of products we offer. During recent years, our operations have generated annual cash flow that exceeds our pre-tax earnings, particularly due to cash flow from</t>
  </si>
  <si>
    <t>911177</t>
  </si>
  <si>
    <t>CWST</t>
  </si>
  <si>
    <t>CASELLA WASTE SYSTEMS INC</t>
  </si>
  <si>
    <t>915389</t>
  </si>
  <si>
    <t>Management's Discussion and Analysis of Financial Condition and Results of Operations - Risk Factors" in Part I, Item 2 of this Quarterly Report. Other factors, risks or uncertainties of which management is not aware, or presently deems immaterial, could also cause actual results to differ materially from those in the forward-looking statements. The Company cautions you not to place undue reliance on forward-looking statements, which speak only as of the date such statements are made. Except as may be required by law, the Company undertakes no obligation to update or alter these forward-looking statements, whether as a result of new information, future events, or otherwise. Investors are advised, however, to consult any further public Company disclosures (such as filings with the Securities and Exchange Commission, Company press releases or pre-noticed public investor presentations) on related subjects. 3PART I. FINANCIAL INFORMATIONITEM 1. FINANCIAL STATEMENTS UNAUDITED CONSOLIDATED STATEMENTS OF EARNINGS,COMPREHENSIVE INCOME AND RETAINED EARNINGSThe accompanying notes are an integral part of these consolidated financial statements. 4UNAUDITED CONSOLIDATED STATEMENTS OF FINANCIAL POSITIONThe accompanying notes are an integral part of these consolidated financial statements. 5UNAUDITED CONSOLIDATED STATEMENTS OF CASH FLOWSThe accompanying notes are an integral part of these consolidated financial statements. 6NOTES TO THE UNAUDITED CONSOLIDATED FINANCIAL STATEMENTS7NOTES TO THE UNAUDITED CONSOLIDATED FINANCIAL STATEMENTSBasis of PresentationThe accompanying unaudited consolidated financial statements have been prepared by Eastman Chemical Company ("Eastman" or the "Company") in accordance and consistent with the accounting policies stated in the Company's 2018 Annual Report on Form 10-K, and should be read in conjunction with the consolidated financial statements in Part II, Item 8 of that report, with the exception of the items noted below. The December 31, 2018 financial position data included herein was derived from the audited consolidated financial statements included in the 2018 Annual Report on Form 10-K but does not include all disclosures required by accounting principles generally accepted in the United States ("GAAP"). In the opinion of management, the unaudited consolidated financial statements include all normal recurring adjustments necessary for fair statement of the interim financial information in conformity with GAAP. These statements contain some amounts that are based upon management estimates and judgments. Future actual results could differ from such current estimates. The unaudited consolidated financial statements include assets, liabilities, sales revenue, and expenses of all majority-owned subsidiaries and joint ventures in which a controlling interest is maintained. Eastman accounts for other joint ventures and investments where it exercises significant influence on the equity basis. Intercompany transactions and balances are eliminated in consolidation. Recently Adopted Accounting StandardsAccounting Standards Update ("ASU") 2016-02 Leases: On January 1, 2019, Eastman adopted this standard, and related releases, under the modified retrospective optional transition method such that prior period financial statements have not been adjusted to reflect the impact of the new standard and adoption did not result in an impact to retained earnings. Upon adoption, operating right-to-use assets and lease liabilities were $208 million. The new standard establishes two types of leases: finance and operating. Both finance and operating leases have associated right-to-use assets and lease liabilities that have been valued at the present value of the lease payments and recognized on the Unaudited Consolidated Statement of Financial Position. For further information, see Note 8, "Leases and Off Balance Sheet Items". ASU 2018-02 Income Statement - Reporting Comprehensive Income: On January 1, 2019, Eastman adopted this standard in the current period resulting in the reclassification of $20 million of stranded tax expense from accumulated other comprehensive income (loss) ("AOCI") to retained earnings as a result of the 2017 Tax Cuts and Jobs Act ("Tax Reform Act"). The amount of the reclassification is the effect of the change in the U. S. federal corporate income tax rate on the gross deferred tax amounts and related valuation allowances related to items remaining in AOCI. ASU 2018-15 Internal-Use Software - Customer's Accounting for Implementation Costs Incurred in a Cloud Computing Arrangement That Is a Service Contract: On January 1, 2019, Eastman adopted this standard prospectively which did not result in a material impact on the Company's financial statements and related disclosures. ASU 2018-16 Derivatives and Hedging - Inclusion of the Secured Overnight Financing Rate ("SOFR") Overnight Index Swap ("OIS") Rate as a Benchmark Interest Rate for Hedge Accounting Purposes: On January 1, 2019, Eastman adopted this standard prospectively for qualifying new or redesignated hedging relationships. Management does not expect the adoption of this standard will materially impact the Company's financial statements and related disclosures. Accounting Standards Issued But Not Adopted as of September 30, 2019 ASU 2016-13 Financial Instruments - Credit Losses: In June 2016, the Financial Accounting Standards Board ("FASB") issued this standard relating to credit losses and subsequent related releases. The amendments require a financial asset (including trade receivables) to be presented at the net amount expected to be collected through the use of allowances for credit losses valuation account. The income statement will reflect the measurement of credit losses for newly recognized financial assets, as well as the expected increases or decreases of expected credit losses that have taken place during the period. This standard is effective for annual reporting periods beginning after December 15, 2019, including interim periods within that reporting period and early adoption is permitted, including adoption in an interim period, beginning after December 15, 2018. The new standard application is mixed among the various elements that include modified retrospective and prospective transition methods. Management does not expect that changes in its accounting required by the new standard will materially impact the Company's financial statements and related disclosures. 8NOTES TO THE UNAUDITED CONSOLIDATED FINANCIAL STATEMENTSASU 2018-13 Fair Value Measurement - Disclosure Framework - Changes to the Disclosure Requirements for Fair Value Measurement: In August 2018, the FASB issued this update as a part of its disclosure framework project to improve the effectiveness of disclosures in the notes to financial statements. The primary changes applicable to Eastman in this update are the disclosures of fair value levels, assessment thereof, and transfers between those levels. This standard is effective for fiscal years, and interim periods within those fiscal years, beginning after December 15, 2019. Early adoption was permitted upon issuance of this update and an entity is permitted to early adopt any removed or modified disclosures upon issuance of this update and delay adoption of the additional disclosures until the effective date. Certain disclosure amendments are to be applied prospectively for only the most recent interim or annual period presented, while other amendments are to be applied retrospectively to all periods presented. Management does not expect that changes required by the new standard will materially impact the Company's related disclosures. ASU 2018-14 Retirement Benefits - Disclosure Framework - Changes to the Disclosure Requirements for Defined Benefit Plans: In August 2018, the FASB issued this update as a part of its disclosure framework project to improve the effectiveness of disclosures in the notes to financial statements. The primary change impacting Eastman is the addition of disclosures related to significant gains and losses related to changes in the benefit obligation for the period and weighted-average interest crediting rates for cash balance plans. This standard is effective for fiscal years ending after December 15, 2020 and early adoption is permitted. Upon adoption, this update is to be applied on a retrospective basis to all periods presented. Management does not expect that changes required by the new standard will materially impact the Company's related disclosures. ASU 2018-18 Collaborative Arrangements - Clarifying the Interaction between Topic 808 (Collaborative Arrangements) and Topic 606 (Revenue from Contracts with Customers): In November 2018, the FASB issued clarification in regards to which contracts are accounted for under Topic 808 and Topic 606 as well as alignment of guidance between the two pronouncements. This standard is effective for fiscal years beginning after December 15, 2019, and interim periods within those fiscal years. Early adoption is permitted. Upon adoption, this update is to be applied retrospectively to the date of initial application of Topic 606. Management is currently evaluating the impact on the Company's financial statements and related disclosures. ASU 2019-01 Leases - Codification Improvements: In March 2019, the FASB issued this update in response to stakeholder inquiries regarding the new leasing standard. This standard is effective for fiscal years beginning after December 15, 2019, and interim periods within those fiscal years. Early adoption is permitted. Upon adoption, this update is to be applied as of the adoption date and under the same transition methodology of ASU 2016-02 Leases. Management is currently evaluating the impact on the Company's financial statements and related disclosures. Inventories valued on the last-in, first-out ("LIFO") method were approximately 50 percent and 55 percent of total inventories at September 30, 2019 and December 31, 2018, respectively. 9NOTES TO THE UNAUDITED CONSOLIDATED FINANCIAL STATEMENTS"Other" consists primarily of accruals for post-employment obligations, dividends payable, interest payable, the current portion of operating lease liabilities, the current portion of derivative hedging liabilities, the current portion of environmental liabilities, and miscellaneous accruals. Third quarter and first nine months 2019 includes adjustments to the tax provision to reflect amendments to and finalization of prior year's income tax returns. The third quarter and first nine months 2018 effective tax rates include the impact of the U. S. corporate tax rate reduction resulting from the Tax Reform Act. In third quarter and first nine months 2018, the Company also recognized a decrease of $14 million and $4 million, respectively, to the provision for income taxes resulting from adjustments to the provisional net tax benefit recognized in fourth quarter 2017 resulting from the Tax Reform Act and tax impact of outside-U. S. entity reorganizations as part of the transition to an international treasury services center. Third quarter and first nine months 2018 adjustments resulting from the Tax Reform Act were due to a decrease to the provision for income taxes related to foreign income inclusion and associated foreign tax credits partially offset by an increase to the provision for income taxes for a remeasurement of the deferred tax assets as a result of additional Internal Revenue Service ("IRS") guidance released in the third quarter 2018. Third quarter and first nine months 2018 effective tax rates also include a $14 million decrease to the provision for income taxes related to prior year income tax returns and a $17 million decrease to the provision for income taxes related to current year estimates of business tax credits. In addition, first nine months 2018 included a $10 million increase to the one-time transition tax on deferred foreign income resulting from the Tax Reform Act. The U. S. Department of Treasury and IRS have issued a number of proposed regulations related to implementation of the provisions of the Tax Reform Act and certain states may issue clarifying guidance regarding state income tax conformity to the current federal tax code. Finalization of these regulations in 2019 or future periods may result in changes in the period of enactment to the amounts currently reported in the Unaudited Consolidated Statements of Financial Position. 10NOTES TO THE UNAUDITED CONSOLIDATED FINANCIAL STATEMENTSCredit Facilities and Commercial Paper BorrowingsThe Company has access to a $1. 50 billion revolving credit agreement (the "Credit Facility") expiring October 2023. Borrowings under the Credit Facility are subject to interest at varying spreads above quoted market rates and a commitment fee is paid on the total unused commitment. The Credit Facility provides available liquidity for general corporate purposes and supports commercial paper borrowings. Commercial paper borrowings are classified as short-term. At September 30, 2019 and December 31, 2018, the Company had no outstanding borrowings under the Credit Facility. At September 30, 2019, the Company's commercial paper borrowings were $297 million with a weighted average interest rate of 2. 29 percent. At December 31, 2018, the Company's commercial paper borrowings were $130 million with a weighted average interest rate of 2. 91 percent. The Company has access to up to $250 million under an accounts receivable securitization agreement (the "A/R Facility") that expires April 2020. Eastman Chemical Financial Corporation ("ECFC"), a subsidiary of the Company, has an agreement to sell interests in trade receivables under the A/R Facility to a third party purchaser. Third party creditors of ECFC have first priority claims on the assets of ECFC before those assets would be available to satisfy the Company's general obligations. Borrowings under the A/R Facility are subject to interest rates based on a spread over the lender's borrowing costs, and ECFC pays a fee to maintain availability of the A/R Facility. Borrowings under the A/R Facility are classified as long-term because the Company has the ability and intent to refinance such borrowings on a long-term basis. In first quarter 2019, $125 million available under the A/R Facility was borrowed and $175 million repaid using available cash. In second quarter 2019, $100 million available under the A/R Facility was borrowed and $100 million repaid using available cash. In third quarter 2019, $110 million available under the A/R Facility was borrowed and $110 million repaid using available cash. At September 30, 2019, the Company had no borrowings outstanding under the A/R Facility. At December 31, 2018, the Company's borrowings under the A/R Facility were $50 million with an interest rate of 3. 39 percent. 11NOTES TO THE UNAUDITED CONSOLIDATED FINANCIAL STATEMENTSThe Company has access to borrowings of up to €150 million ($163 million) under a receivables facility based on the discounted value of selected customer accounts receivable. This facility expires December 2020 and renews for another one year period if not terminated with 90 days notice by either party. These arrangements include receivables in the United States, Belgium, and Finland, and are subject to various eligibility requirements. Borrowings under this facility are subject to interest at an agreed spread above LIBOR and EURIBOR plus administration and insurance fees and are classified as short-term. At September 30, 2019, the Company's outstanding borrowings under this facility were $95 million with a weighted average interest rate of 1. 51 percent. At December 31, 2018, the Company's amount of outstanding borrowings under this facility were $112 million with a weighted average interest rate of 1. 70 percent. The Credit Facility and A/R Facility contain customary covenants, including requirements to maintain certain financial ratios, that determine the events of default, amounts available, and terms of borrowings. The Company was in compliance with all covenants at both September 30, 2019 and December 31, 2018. Fair Value of BorrowingsEastman has classified its total borrowings at September 30, 2019 and December 31, 2018 under the fair value hierarchy as described in the accounting policies in Note 1, "Significant Accounting Policies", to the consolidated financial statements in Part II, Item 8 of the Company's 2018 Annual Report on Form 10-K. The fair value for fixed-rate debt securities is based on quoted market prices for the same or similar debt instruments and is classified as Level 2. The fair value for the Company's other borrowings primarily under the commercial paper and receivables facility equals the carrying value and is classified as Level 2. At September 30, 2019 and December 31, 2018, the fair value of total borrowings was $6. 726 billion and $6. 216 billion, respectively. The Company had no borrowings classified as Level 3 as of September 30, 2019 and December 31, 2018. Overview of Hedging ProgramsEastman is exposed to market risks, such as changes in foreign currency exchange rates, commodity prices, and interest rates. To mitigate these market risks and their effects on the cash flows of the underlying transactions and investments in foreign subsidiaries, the Company uses various derivative and non-derivative financial instruments, when appropriate, in accordance with the Company's hedging strategy and policies. Designation is performed on a specific exposure basis to support hedge accounting. The Company does not enter into derivative transactions for speculative purposes. For further information on hedging programs, see Note 9, "Derivative and Non-Derivative Financial Instruments", to the consolidated financial statements in Part II, Item 8 of the Company's 2018 Annual Report on Form 10-K. Cash Flow HedgesCash flow hedges are derivative instruments designated and used to hedge the exposure to variability in expected future cash flows that are attributable to a particular risk. The derivative instruments that are designated and qualify as a cash flow hedge are reported on the balance sheet at fair value and the changes in fair value of these hedging instruments are offset in part or in whole by corresponding changes in the anticipated cash flows of the underlying exposures being hedged. The change in the hedge instrument is reported as a component of AOCI located in the Unaudited Consolidated Statements of Financial Position and reclassified in earnings in the same period or periods during which the hedged transaction affects earnings. Cash flows from cash flow hedges are classified as operating activities in the Unaudited Consolidated Statement of Cash Flows. Fair Value HedgesFair value hedges are defined as derivative or non-derivative instruments designated and used to hedge the exposure to changes in the fair value of an asset or a liability or an identified portion thereof that is attributable to a particular risk. The derivative instruments that are designated and qualify as fair value hedges are recognized on the balance sheet at fair value and the changes in fair value of these hedging instruments are offset in part or in whole by corresponding changes in the anticipated fair value of the underlying exposures being hedged. The net of the change in the hedge instrument and item being hedged for qualifying fair value hedges is recognized in earnings in the same period or periods during which the hedged transaction affects earnings. Cash flows from fair value hedges are classified as operating activities in the Unaudited Consolidated Statement of Cash Flows. 12NOTES TO THE UNAUDITED CONSOLIDATED FINANCIAL STATEMENTSNet Investment HedgesNet investment hedges are defined as derivative or non-derivative instruments designated and used to hedge the foreign currency exposure of the net investments in certain foreign operations. The net of the change in the hedge instrument and item being hedged for qualifying net investment hedges is reported as a component of the "Cumulative Translation Adjustment" ("CTA") within AOCI located in the Unaudited Consolidated Statements of Financial Position. Cash flows from the CTA component are classified as operating activities in the Unaudited Consolidated Statement of Cash Flows. Recognition in earnings of amounts previously recognized in CTA is limited to circumstances such as complete or substantially complete liquidation of the net investment in the hedged foreign operation. In the event of a complete or substantially complete liquidation of the net investment, cash flows from net investment hedges are classified as investing activities in the Unaudited Consolidated Statement of Cash Flows. For derivative cross-currency interest rate swap net investment hedges, gains and losses representing hedge components excluded from the assessment of effectiveness are recognized in CTA within AOCI and recognized in earnings through the periodic swap interest accruals. The cross-currency interest rate swaps designated as net investment hedges are included as part of "Other long-term liabilities" or "Other noncurrent assets" within the Unaudited Consolidated Statements of Financial Position. Cash flows from excluded components are classified as operating activities in the Unaudited Consolidated Statement of Cash Flows. In January 2018, Eastman entered into fixed-to-fixed cross-currency swaps and designated these swaps to hedge a portion of its net investment in a euro functional currency denominated subsidiary against foreign currency fluctuations. These contracts involve the exchange of fixed U. S. dollars with fixed euro interest payments periodically over the life of the contracts and an exchange of the notional amounts at maturity. The fixed-to-fixed cross-currency swaps include €150 million ($180 million) maturing January 2021 and €266 million ($320 million) maturing August 2022. In October 2018, Eastman entered into fixed-to-fixed cross-currency swaps and designated these swaps to hedge a portion of its net investment in a euro functional currency denominated subsidiary against foreign currency fluctuations. These contracts involve the exchange of fixed U. S. dollars with fixed euro interest payments periodically over the life of the contracts and an exchange of the notional amounts at maturity. The fixed-to-fixed cross-currency swaps include €165 million ($190 million) maturing January 2024, €104 million ($120 million) maturing March 2025, and €165 million ($190 million) maturing February 2027. 13NOTES TO THE UNAUDITED CONSOLIDATED FINANCIAL STATEMENTSSummary of Financial Position and Financial Performance of Hedging InstrumentsThe following table presents the notional amounts outstanding at September 30, 2019 and December 31, 2018 associated with Eastman's hedging programs. Fair Value MeasurementsAll of the Company's derivative assets and liabilities are currently classified as Level 2. Level 2 fair value is based on estimates using standard pricing models. These standard pricing models use inputs that are derived from or corroborated by observable market data such as interest rate yield curves and currency spot and forward rates. The fair value of commodity contracts is derived using forward curves supplied by an industry recognized and unrelated third party. In addition, on an ongoing basis, the Company tests a subset of its valuations against valuations received from transaction counterparties to validate the accuracy of its standard pricing models. Counterparties to these derivative contracts are highly rated financial institutions which the Company believes carry minimal risk of nonperformance, and the Company diversifies its positions among such counterparties to reduce its exposure to counterparty risk and credit losses. The Company monitors the creditworthiness of its counterparties on an ongoing basis. The Company did not recognize a credit loss during third quarter and first nine months 2019 and 2018. All the Company's derivative contracts are subject to master netting arrangements, or similar agreements, which provide for the option to settle contracts on a net basis when they settle on the same day and in the same currency. In addition, these arrangements provide for a net settlement of all contracts with a given counterparty in the event that the arrangement is terminated due to the occurrence of default or a termination event. The Company does not have any cash collateral due under such agreements. The Company has elected to present derivative contracts on a gross basis within the Unaudited Consolidated Statements of Financial Position. The following table presents the financial assets and liabilities valued on a recurring and gross basis and includes where the financial assets and liabilities are located within the Unaudited Consolidated Statements of Financial Position as of September 30, 2019 and December 31, 2018. 14NOTES TO THE UNAUDITED CONSOLIDATED FINANCIAL STATEMENTSIn addition to the fair value associated with derivative instruments designated as cash flow hedges, fair value hedges, and net investment hedges noted in the table above, the Company had non-derivative instruments designated as foreign currency net investment hedges with a carrying value of $1. 4 billion at both September 30, 2019 and December 31, 2018. The designated foreign currency-denominated borrowings are included as part of "Long-term borrowings" within the Unaudited Consolidated Statements of Financial Position. For additional fair value measurement information, see Note 1, "Significant Accounting Policies", and Note 9, "Derivative and Non-Derivative Financial Instruments", to the consolidated financial statements in Part II, Item 8 of the Company's 2018 Annual Report on Form 10-K. As of September 30, 2019 and December 31, 2018, the following amounts were included on the Unaudited Consolidated Statements of Financial Position related to cumulative basis adjustments for fair value hedges. 15NOTES TO THE UNAUDITED CONSOLIDATED FINANCIAL STATEMENTSThe following table presents the effect of the Company's hedging instruments on "Other comprehensive income (loss), net of tax" ("OCI") and financial performance for third quarter and first nine months 2019 and 2018. The following table presents the effect of fair value and cash flow hedge accounting on the Unaudited Consolidated Statements of Earnings, Comprehensive Income and Retained Earnings for third quarter 2019 and 2018. 16NOTES TO THE UNAUDITED CONSOLIDATED FINANCIAL STATEMENTSThe following table presents the effect of fair value and cash flow hedge accounting on the Unaudited Consolidated Statements of Earnings, Comprehensive Income and Retained Earnings for first nine months 2019 and 2018. The Company enters into foreign exchange derivatives denominated in multiple currencies which are transacted and settled in the same quarter. These derivatives are not designated as hedges due to the short-term nature and the gains or losses on these derivatives are marked-to-market in line item "Other (income) charges, net" of the Unaudited Consolidated Statements of Earnings, Comprehensive Income and Retained Earnings. The Company recognized a net gain on these derivatives of $5 million and $2 million during third quarter 2019 and 2018, respectively, and recognized a net gain of $1 million and a net loss of $4 million during first nine months 2019 and 2018, respectively. Pre-tax monetized positions and mark-to-market gains and losses from raw materials and energy, currency, and certain interest rate hedges that were included in AOCI included net gains of $30 million and net losses $112 million at September 30, 2019 and December 31, 2018, respectively. Gains recognized between September 30, 2019 and December 31, 2018 primarily resulted from a decrease in foreign currency exchange rates associated with the euro, partially offset by commodity price decreases. If recognized, approximately $14 million in pre-tax losses, as of September 30, 2019, would be reclassified into earnings during the next 12 months. Defined Benefit Pension Plans and Other Postretirement Benefit PlansEastman maintains defined benefit pension plans that provide eligible employees with retirement benefits. In addition, Eastman provides life insurance for eligible retirees hired prior to January 1, 2007. The Company provides a subsidy for pre-Medicare health care and dental benefits to eligible retirees hired prior to January 1, 2007 that will end on December 31, 2021. Company funding is also provided for eligible Medicare retirees hired prior to January 1, 2007 with a health reimbursement arrangement. Costs recognized for these benefits are estimated amounts, which may change as actual costs for the year are determined. 17NOTES TO THE UNAUDITED CONSOLIDATED FINANCIAL STATEMENTSFor additional information regarding retirement plans, see Note 10, "Retirement Plans", to the consolidated financial statements in Part II, Item 8 of the Company's 2018 Annual Report on Form 10-K. Components of net periodic benefit (credit) cost were as follows:LeasesOn January 1, 2019, Eastman adopted ASU 2016-02 Leases and related releases under the modified retrospective optional transition method such that prior period financial statements have not been adjusted to reflect the impact of the new standard. The new standard establishes two types of leases: finance and operating. Both types of leases have associated right-to-use assets and lease liabilities that have been valued at the present value of the lease payments and recognized on the Unaudited Consolidated Statement of Financial Position which did not result in an impact to retained earnings. The discount rate used in the measurement of a right-to-use asset and lease liability is the rate implicit in the lease whenever that rate is readily determinable. If the rate implicit in the lease is not readily determinable, the collateralized incremental borrowing rate is used. Upon adoption, the Company elected the practical expedient package wherein: expired or existing contracts were not reassessed as to whether these contracts are or contained a lease. expired or existing contracts were not reassessed for operating or financing classification. and initial direct costs for existing leases were not reassessed. The Company also elected the practical expedient not to assess whether existing or expired land easements that were not previously accounted for under the prior standard are or contain a lease. Lastly, the Company elected the accounting policy not to apply the recognition and measurement requirements to short-term leases with a term of 12 months or less and do not include a bargain purchase option. 18NOTES TO THE UNAUDITED CONSOLIDATED FINANCIAL STATEMENTSThe Company has operating leases, as a lessee, with customary terms that do not include: significant variable lease payments. significant reasonably certain extensions or options required to be included in the lease term. restrictions. or other covenants for real property, rolling stock, and machinery and equipment. Real property leases primarily consist of office space and rolling stock leases primarily for railcars and fleet vehicles. At September 30, 2019, operating right-to-use assets of $205 million are included as a part of "Other noncurrent assets" in the Unaudited Consolidated Statement of Financial Position and includes $8 million of assets previously classified as lease intangibles. Operating lease liabilities are included as a part of "Payables and other current liabilities" and "Other long-term liabilities" in the Unaudited Consolidated Statement of Financial Position. There have been no material changes to the future minimum lease payments as of December 31, 2018 as accounted for under the previous lease standard, for these obligations, see Note 11, "Commitments and Off Balance Sheet Arrangements", to the consolidated financial statements in Part II, Item 8 of the Company's 2018 Annual Report on Form 10-K. As of September 30, 2019, reconciliation of minimum lease payments and operating lease liabilities is provided below:The Company has operating leases, primarily leases for railcars, with terms that require the Company to guarantee a portion of the residual value of the leased assets upon termination of the lease that will expire beginning in first quarter 2020. Residual guarantee payments that become probable and estimable are recognized as rent expense over the remaining life of the applicable lease. Management's current expectation is that the likelihood of material residual guarantee payments is remote. Lease cost</t>
  </si>
  <si>
    <t>EMN</t>
  </si>
  <si>
    <t>EASTMAN CHEMICAL CO</t>
  </si>
  <si>
    <t>917225</t>
  </si>
  <si>
    <t xml:space="preserve">Management's Discussion and Analysis of Financial Condition. and Results of Operations contained in Solitario’s Annual. Report on Form 10-K for the year ended December 31, 2018. Solitario's financial condition and results of operations are not. necessarily indicative of what may be expected in future periods. Unless otherwise indicated, all references to dollars are to U. S. dollars. (a). Business Overview and Summary. We are. an exploration stage company under Industry Guide 7, as issued by. the SEC, with a focus on the acquisition of precious and base metal. properties with exploration potential and the development or. purchase of royalty interests. Currently our primary focus is the. acquisition and exploration of zinc-related exploration mineral. properties. However, we will continue to evaluate other mineral. properties for acquisition, and we hold a portfolio of mineral. exploration properties and assets for future sale, joint venture or. to create a royalty prior to the establishment of proven and. probable reserves. Although our mineral properties may be developed. in the future by us, through a joint venture or by a third party,. we have never developed a mineral property. In addition to focusing. on our current mineral exploration properties, we also from time to. time evaluate potential strategic transactions for the acquisition. of new precious and base metal properties and assets with. exploration potential. Our. current geographic focus for the evaluation of potential mineral. property assets is in North and South America. however, we have. conducted property evaluations for potential acquisition in other. parts of the world. At September 30, 2019, we consider our carried. interest in the Florida Canyon project in Peru and our interest in. the Lik project in Alaska to be our core mineral property assets. In addition, at September 30, 2019, we have one exploration. property in Peru. We are conducting independent exploration. activities in Peru and through joint ventures operated by our. partners in Peru and the United States. We conduct potential. acquisition evaluations in other countries located in South and. North America. We have. recorded revenue in the past from the sale of mineral properties,. including the Royalty Sale in January 2019 and the sale in June. 2018 of our interest in the royalty on the Yanacocha property. In. addition, we have received proceeds from the sale in 2015 of our. former interest in MH-LLC the owner of our former Mt. Hamilton. project, and joint venture property payments and the sale of a. royalty on our former Mt. Hamilton project. Revenues and / or. proceeds from the sale or joint venture of properties or assets,. although generally significant when they have occurred in the past,. have not been a consistent source of revenue and would only occur. in the future, if at all, on an infrequent basis. We have reduced. our exposure to the costs of our exploration activities in the past. through the use of joint ventures. Although we anticipate that the. use of joint venture funding for some of our exploration activities. will continue for the foreseeable future, we can provide no. assurance that these or other sources of capital will be available. in sufficient amounts to meet our needs, if at all. As. of September 30, 2019, we have significant balances of cash and. short-term investments that we anticipate using, in part, to (i). further the development of the Lik project, (ii) fund exploration. at the Florida Canyon project, and conduct reconnaissance. exploration and (iii) potentially acquire additional mineral. property assets. The fluctuations in precious metal and other. commodity prices contribute to a challenging environment for. mineral exploration and development, which has created. opportunities as well as challenges for the potential acquisition. of advanced mineral exploration projects or other related assets at. potentially attractive terms. (b). Results of Operations. Comparison of the quarter ended September 30, 2019 to the quarter. ended September 30, 2018. We had. a net loss of $1,480,000 or $0. 03 per basic and diluted share for. the three months ended September 30, 2019 compared to a net loss of. $723,000 or $0. 01 per basic and diluted share for the three months. ended September 30, 2018. As explained in more detail below, the. primary reasons for the increase in the net loss in the three. months ended September 30, 2019 compared to the net loss in the. three months ended September 30, 2018 were (i) an increase in. exploration expense to $815,000 during the three months ended. September 30, 2019, primarily related to the drilling completed by. Nexa at the Florida Canyon project, compared to $344,000 in. exploration expense during the three months ended September 30,. 2018, when we were primarily doing reconnaissance exploration. (ii). an unrealized loss on marketable equity securities of $347,000. during the three months ended September 30, 2019 compared to an. unrealized loss on marketable equity securities of $74,000 during. the three months ended September 30, 2018. and (iii) the recording. of a loss on derivative instruments of $36,000 during the three. months ended September 30, 2019 with no similar item during the. three months ended September 30, 2018. Partially offsetting the. above items, which increased the net loss, was a decrease in. general and administrative expense to $319,000 during the three. months ended September 30, 2019 compared to general and. administrative expense of $344,000 during the three months ended. September 30, 2018. Each of the major components of these items is. discussed in more detail below. 15. Our net. exploration expense increased to $815,000 during the three months. ended September 30, 2019 compared to exploration expense of. $344,000 during the three months ended September 30, 2018. During. the three months ended September 30, 2019, Nexa exceeded the third. and final required total drilling target of 5,100 meters of the. 2018/2019 exploration and drilling program at the Florida Canyon. project. Solitario was responsible for a total of $1,580,000 of the. total drilling costs incurred by Nexa for the 2018/2019 exploration. and drilling program, of which Solitario had previously paid. $1,053,000 prior to the three months ended September 30, 2019. Upon. Nexa’s completion of the third drilling target during the. three months ended September 30, 2019, Solitario paid $527,000,. charged to exploration expense for its final payment on its. $1,580,000 commitment obligation with regard to the 2018/2019. exploration and drilling program. Nexa will be responsible for any. additional costs related to the 2018/2019 exploration and drilling. program, which is expected to be completed during the fourth. quarter of 2019. During the three months ended September 30, 2018,. there was no similar item charged to exploration expense compared. to the $527,000 of Florida Canyon exploration expense charged. during the three months ended September 30, 2019. In addition, we. incurred $147,000 of exploration expense at our Lik project in. Alaska during the three months ended September 30, 2019 compared to. Lik project expenditures of $208,000 during the three months ended. September 30, 2018. The Lik project is located in Alaska and the. majority of the exploration expense on this project occurs during. the second and third quarters of the year due to weather. conditions. In addition, we incurred $31,000 of exploration expense. related to permitting and site work at our La Promesa project in. Peru during the three months ended September 30, 2019, compared to. $5,000 of exploration expense at La Promesa during the three months. ended September 30, 2018 as we were working on drilling permits and. approvals during 2019, with no similar activity during the three. months ended September 30, 2018. During the three and nine months. ended September 30, 2019, we had three contract geologists in Peru,. and our Denver personnel spent a majority of their time on. reconnaissance exploration activities described above and related. administrative matters. As a result of the completion of our. exploration and drilling commitment at Florida Canyon during the. third quarter of 2019, and the anticipated seasonal wind-down of. activities at the Lik project during the fourth quarter of 2019, we. expect our remaining exploration expenditures will be at a reduced. level for the remainder of 2019. however our full-year exploration. expenditures for 2019 are expected to exceed the expenditures for. full-year 2018. Exploration expense. (in thousands) by project for the three and nine months ended. September 30, 2019 and 2018 consisted of the. following:. General. and administrative costs, excluding stock option compensation. costs, discussed below, were $234,000 during the three months ended. September 30, 2019 compared to $276,000 during the three months. ended September 30, 2018. The major components of these costs were. related to (i) salaries and benefit expense of $108,000 during the. three months ended September 30, 2019 compared to salary and. benefit costs of $155,000 during the three months ended September. 30, 2018, as we have reduced staff and taken salary reductions. during 2019. (ii) legal and accounting expenditures of $40,000 in. the three months ended September 30, 2019 compared to $17,000. during the three months ended September 30, 2018. (iii) directors. and officer insurance costs of $14,000 during the three months. ended September 30, 2019 compared to $15,000 during the three. months ended September 30, 2018. (iv) office and other expenses of. $33,000 during the three months ended September 30, 2019, compared. to $34,000 during the three months ended September 30, 2018. and. (v) travel and shareholder relation costs of $38,000 during the. three months ended September 30, 2019 compared to $54,000 during. the three months ended September 30, 2018. We anticipate the. general and administrative costs will be incurred at comparable. quarterly amounts for the remainder of 2019. 16. We. recorded $85,000 of non-cash stock option expense for the. amortization of unvested grant date fair value with a credit to. additional paid-in-capital during the three months ended September. 30, 2019 compared to $68,000 of stock option compensation expense. during the three months ended September 30, 2018. The increase was. primarily related to additional stock options being outstanding,. from grants made at the end of 2018 and during the first quarter of. 2019, which increased the amortization costs during the three and. nine months of 2019 compared to 2018. We anticipate our stock. option expense related to vesting of grant date fair value for the. remainder of 2019 will be comparable to the rate of expense. incurred through September 30, 2019. We recorded an unrealized loss on marketable. equity securities of $347,000 during the three months ended. September 30, 2019 compared to an unrealized loss on marketable. equity securities of $74,000 during the three months ended. September 30, 2018. The loss. during each of the three months ended September 30, 2019 and 2018. was primarily related to a decrease in the value of our holdings of. shares of Vendetta common stock. During the three months ended 2019. we acquired an additional 3,450,000 shares of Vendetta common. stock, through the purchase of 3,450,000 Vendetta units, for an. allocated cost of $165,000 (See Note 3, “Marketable Equity. Securities,” to the unaudited condensed financial. statements). At September 30, 2019, we own a total of 14,450,000. shares of Vendetta common stock. The fair value of the Vendetta. shares, based on quoted market prices, decreased to $546,000 and. $1,617,000, respectively, at September 30, 2019 and 2018 compared. to fair values of $800,000 and $1,589,000, respectively at June 30,. 2019 and 2018. Partially offsetting this loss on marketable equity. securities, during the three months ended September 30, 2019, the. value of our holdings of 100,000 shares of Kinross Gold Corp. (“Kinross”) common stock increased in value based upon. quoted market prices by $72,000. However, during the three months. ended September 30, 2018, we recorded a loss on marketable equity. securities related to our holdings of Kinross common stock of. $102,000. We. recorded a loss on derivative instruments of $36,000 during the. three months ended September 30, 2019 primarily related to a loss. on our Vendetta Warrants of $42,000 based upon a Black-Scholes. model. This loss in value of the Vendetta Warrants was primarily. related to a reduction in the price per share of Vendetta common. stock, which was Cdn$0. 09 per share when Solitario acquired the. Vendetta Warrants and was Cdn$0. 05 on September 30, 2019. Partially. offsetting this decrease was a gain of $6,000 on certain Kinross. covered call options we sold during the third quarter of 2019. There were no outstanding derivative instruments during the three. and nine months ended September 30, 2018. We. recorded interest income of $43,000 during the three months ended. September 30, 2019 compared to interest income of $46,000 during. the three months ended September 30, 2018 primarily due to a. decrease in the balance of short-term investments in USTS earning. interest during the three months ended September 20, 2019 compared. to balance of short-term investments during the three months ended. September 30, 2018. We anticipate our interest income for the. remainder of 2019 will decrease compared to the amount of interest. income recorded in prior quarters of 2019 as our balance of. short-term investments is lower. See a discussion of liquidity and. capital resources below. We. regularly perform evaluations of our mineral property assets to. assess the recoverability of our investments in these assets. All. long-lived assets are reviewed for impairment whenever events or. circumstances change which indicate the carrying amount of an asset. may not be recoverable utilizing guidelines based upon future net. cash flows from the asset as well as our estimates of the. geological potential of an early stage mineral property and its. related value for future sale, joint venture or development by us. or others. During the three and nine months ended September 30,. 2019 and 2018, we recorded no property impairments. At. September 30, 2019 and 2018, our net operating loss carryforwards. exceeded our taxable gains resulting in a net tax asset position. for which we provide a valuation allowance for all net deferred tax. assets. We recorded no income tax expense or benefit during the. three and nine months ended September 30, 2019 or 2018. As a result. of our exploration activities, we anticipate we will not have. currently payable income taxes during 2019. In addition to the. valuation allowance discussed above, we provide a valuation. allowance for our foreign net operating losses, which are primarily. related to our exploration activities in Peru. We anticipate we. will continue to provide a valuation allowance for these net. operating losses until we are in a net tax liability position with. regards to those countries where we operate or until it is more. likely than not that we will be able to realize those net operating. losses in the future. 17. Comparison of the nine months ended September 30, 2019 to the nine. months ended September 30, 2018. We had. a net loss of $2,923,000 or $0. 05 per basic and diluted share for. the nine months ended September 30, 2019 compared to a net loss of. $2,340,000 or $0. 04 per basic and diluted share for the nine months. ended September 30, 2018. As explained in more detail below, the. primary reasons for the increase in our net loss were (i) an. increase in our exploration expense to $1,680,000 during the nine. months ended September 30, 2019 compared to exploration expense of. $686,000 during the nine months ended September 30, 2018. and (ii). an increase in loss on derivative instruments of $36,000 during the. nine months ended September 30, 2019 with no comparable expense. during the nine months ended September 30, 2018. Partially. offsetting these increases in expenses were (i) a decrease in. general and administrative costs to $1,065,000 during the nine. months ended September 30, 2019 compared to general and. administrative costs of $1,509,000 during the nine months ended. September 30, 2018. (ii) a reduction in our revenue, net mineral. property sale to $408,000 during the nine months ended September. 30, 2019 compared to revenue of $502,000 during the nine months. ended September 30, 2018. and (iii) an increase in interest income. to $205,000 for the nine months ended September 30, 2019 compared. to interest income of $109,000 during the nine months ended. September 30, 2018. The significant changes for these items and the. other major components of our net loss are discussed in more detail. below. During. the nine months ended September 30, 2019, we completed the Royalty. Sale and recorded net revenues of $408,000. During the nine months. ended September 30, 2018 we sold our interest in our Yanacocha. royalty property to Newmont Mining Corporation for $502,000 in. cash, discussed in “Recent Developments” in our Annual. Report on Form 10-K for the year ended December 31, 2018. We do not. anticipate additional significant property asset sales during the. remainder of 2019. Our net. exploration expense increased to $1,680,000 during the nine months. ended September 30, 2019 compared to $686,000 during the nine. months ended September 30, 2018. The primary reason for the. increase was the recording of $1,053,000 of exploration expense for. the completion of drilling by Nexa in excess of a 5,100-meter total. threshold of the 2018/2019 exploration and drilling program at the. Florida Canyon project during the first nine months of 2019,. discussed above. Solitario and Nexa had not started the 2018/2019. drilling program during the nine months ended September 30, 2018. and as a result there was no comparable expense to the 2019 Florida. Canyon expense during 2018. In addition, during the nine months. ended September 30, 2019 Solitario’s share of the exploration. work at our Lik property in Alaska, which is operated by our joint. venture partner Teck, was $190,000 compared to $233,000 during. 2018. We also spent $90,000 at our La Promesa project in Peru. during the nine months ended September 30, 2019 compared to $57,000. during the nine months ended September 30, 2018. With the final. payment of Solitario’s commitment for the 2018/2019 drilling. program at Florida Canyon, and the wrap-up of the 2019 exploration. program at Lik in Alaska during the third quarter of 2019, we do. not expect to incur exploration expense during the remainder of. 2019 at the rate of expenditures incurred through the first nine. months of 2019. General. and administrative costs, excluding stock option compensation costs. discussed below, were $807,000 during the nine months ended. September 30, 2019 compared to $999,000 during the nine months. ended September 30, 2018. The major components of the costs were. (i) salaries and benefit expense during the nine months ended. September 30, 2019 of $323,000 compared to salaries and benefit. expense of $474,000 during the nine months ended September 30, 2018. as a result of personnel and salary reductions. (ii) legal and. accounting expenditures of $146,000 during the nine months ended. September 30, 2019, compared to $143,000 during the nine months. ended September 30, 2018. (iii) D&amp;O insurance costs of $43,000. during the nine months ended September 30, 2019 compared to $45,000. during the nine months ended September 30, 2018. (iv) office and. other costs of $85,000 during the nine months ended September 30,. 2019 compared to $93,000 during the nine months ended September 30,. 2018. and (v) travel and shareholder relation costs of $209,000. during the nine months ended September 30, 2019 compared to. $243,000 during the nine months ended September 30,. 2018. During. the nine months ended September 30, 2019 and 2018, Solitario. recorded $258,000 and $510,000, respectively, of stock option. expense for the amortization of unvested grant date fair value with. a credit to additional paid-in capital. The large decrease in. expense during the nine months ended September 30, 2019 was related. to $422,000 of stock option expense recorded during the nine months. ended September 30, 2018 for the conditional options approved in. June 2018 and discussed in Note 10, “Employee Stock. Compensation Plans” to our audited financial statements for. the year ended December 31, 2018 in our Annual Report on Form 10-K. We anticipate our stock option compensation expense for the. remainder of 2019 will be at a similar rate to the expense incurred. through September 2019, pending the grant of any. options. 18. We. recorded an unrealized loss on marketable equity securities of. $736,000 during the nine months ended September 30, 2019 compared to an unrealized loss. on marketable equity securities of $737,000 during the nine months. ended September 30, 2018. The non-cash unrealized loss during the. nine months ended September 30, 2019 and 2018 was primarily related. to a decrease in the value of our holdings of shares of Vendetta. common stock, even though our holdings of Vendetta common stock. increased from 11,000,000 shares of Vendetta common stock to. 14,450,000 shares of Vendetta common stock. During the three months. ended September 30, 2019 we acquired an additional 3,450,000 shares. of Vendetta common stock, through the purchase of 3,450,000. Vendetta units, for an allocated cost of $165,000 (See Note 3,. “Marketable Equity Securities,” to the unaudited. condensed financial statements). The fair value of our Vendetta. shares decreased from a fair value of $1,249,000 and 2,191,000,. respectively, at December 31, 2018 and 2017 to a fair value of. $546,000 and $1,617,000, respectively, at September 30, 2019 and. 2018 based on quoted market prices. This reduction in value of our. Vendetta shares during 2019 was partially offset by an increase in. the value of our holdings of Kinross common stock, which increased. in fair value, based upon quoted market prices, by $132,000 during. the nine months ended September 30, 2019. We may look to. reduce our holdings of marketable equity securities as a source of. cash flow over the next year, which may reduce the volatility of. the changes in unrealized gains and losses in marketable equity. securities during the remainder of 2019. During. the nine months ended September 30, 2019 our interest income on. short-term investments increased to $205,000 compared to interest. income of $109,000 for the nine months ended September 30, 2018. primarily as a result of the effects of lower interest rates on the. quoted market price of our USTS holdings as well as a slightly. increased average interest rate received on USTS invested during. 2019 compared to 2018. We anticipate as we utilize our short-term. investments to provide funds for exploration and general and. administrative expenses, our interest income will be reduced during. the remainder of 2019. (c). Liquidity and Capital Resources. Cash and Short-term Investments. As of. September 30, 2019, we have $7,653,000 in cash and short-term. investments. As of September 30, 2019, we have invested $7,318,000. of our current assets in USTS with remaining maturities of 30 days. to 15 months. The USTS are recorded at their fair value, based upon. quoted market prices. We anticipate we will roll over that portion. of our USTS not used for exploration expenditures, operating costs. or mineral property acquisitions as they become due during the. remainder of 2019. We. intend to utilize a portion of our cash and short-term investments. in our exploration activities and the potential acquisition of. mineral assets over the next several years. We also expect to use a. portion of our cash to repurchase shares of our common stock. pursuant to the terms of a stock buy-back program announced on. October 28, 2015, and discussed above in Note 10,. “Shareholders’ Equity,” to the unaudited. consolidated financial statements. The stock buy-back program may. be terminated at any time and does not require Solitario to. purchase a minimum number of shares. Investment in Marketable Equity Securities. Our. marketable equity securities are carried at fair value, which is. based upon market quotes of the underlying securities. At September. 30, 2019 we own 14,450,000 shares of Vendetta common stock and. 100,000 shares of Kinross common stock. The Vendetta shares are. recorded at their fair market value of $546,000 and the Kinross. shares are recorded at their fair value of $460,000 at September. 30, 2019. In addition, we own other marketable equity securities. with a fair market value of $8,000 at September 30, 2019. During the three months ended 2019 we. acquired an additional 3,450,000 shares of Vendetta common stock,. through the purchase of 3,450,000 Vendetta units, for an allocated. cost of $165,000 (See Note 3, “Marketable Equity. Securities,” to the unaudited condensed financial statements). to bring our ownership of Vendetta shares of common stock to. 14,450,000 shares. We did not sell any of our marketable. equity securities during the three and nine months ended September. 30, 2019 or 2018. 19. Working Capital. We had. working capital of $8,759,000 at September 30, 2019 compared to. working capital of $11,448,000 as of December 31, 2018. Our working. capital at September 30, 2019 consists primarily of our cash and. cash equivalents, our investment in USTS and our investment in. marketable equity securities of $1,014,000, other current assets of. $324,000, which include the SilverStream Note of $268,000 at. September 30, 2019, less our current liabilities of $232,000, which. consist of accounts payable and the current portion of our. operating lease liability. As of September 30, 2019, our cash. balances along with our short-term investments and marketable. equity securities are adequate to fund our expected expenditures. over the next year. The. nature of the mineral exploration business requires significant. sources of capital to fund exploration, development and operation. of mining projects. We will need additional capital if we decide to. develop or operate any of our current exploration projects or any. projects or assets we may acquire. We anticipate we would finance. any such development through the use of our cash reserves,. short-term investments, joint ventures, issuance of debt or equity,. or the sale of other exploration projects or assets. Stock-Based Compensation Plans. As of. September 30, 2019, and December 31, 2018 there were options. outstanding that are exercisable to acquire 4,373,000 and 5,223,160. shares of Solitario common stock, respectively, with exercise. prices between $0. 77 per share and $0. 28 per share. We do not. anticipate the exercise of options to be a significant source of. cash flow during the remainder of 2019. Share Repurchase Program. On. October 28, 2015, our Board of Directors approved a share. repurchase program that authorized us to purchase up to two million. shares of our outstanding common stock. During 2018, our Board of. Directors extended the term of the share repurchase program until. December 31, 2019. All shares purchased to date have been cancelled. and reduced the number of shares of outstanding common stock. The. amount and timing of any shares purchased has been and will be. determined by our management and the purchases will be effected in. the open market or in privately negotiated transactions based upon. market conditions and other factors, including price, regulatory. requirements and capital availability and in compliance with. applicable state and federal securities laws. Purchases may also be. made in accordance with Rule 10b-18 of the Securities Exchange Act. of 1934, as amended (the “1934 Act”). The repurchase. program does not require the purchase of any minimum number of. shares of common stock by the Company, and may be suspended,. modified or discontinued at any time without prior notice. No. purchases will be made outside of the United States, including on. the TSX. Payments for shares of common stock repurchased under the. program have been funded using the Company’s working capital. As of September 30, 2019, Solitario has purchased a total of. 967,000 shares for an aggregate purchase price of $461,000 under. the share repurchase program since its inception and these shares. are no longer included in our issued and outstanding shares. We. anticipate we will continue to purchase a limited number of shares. under the share repurchase plan during the remainder of 2019 as. determined by management. (d). Cash Flows. Net. cash used in operations during the nine months ended September 30,. 2019 increased to $2,385,000 compared to $1,014,000 during the nine. months ended September 30, 2018 primarily as a result of (i) the. cash outflows of $1,580,000 for the Nexa drilling exploration. expense, of which $527,000 was incurred during 2018, and paid. during 2019, with the remaining amount of 1,053,000 incurred and. paid during 2019, with no comparable exploration cash use during. the nine months ended September 30, 2018. and (ii) the receipt of. $185,000 in cash on the mineral property revenue related to the. Royalty Sale, compared to the receipt of $502,000 in cash from the. Yanacocha royalty property sale, discussed above, during 2018. The. remainder of the Royalty Sale revenue of $263,000 was recorded upon. receipt of the SilverStream Note. Partially offsetting these. increases in usages of operating cash were (i) a decrease in. non-stock option general and administrative expense to $807,000. during the nine months ended September 30, 2019 compared to. $999,000 during the nine months ended September 30, 2018, discussed. above. and (ii) an increase in cash interest income during the nine. months ended September 30, 2019 compared to the nine months ended. September 30, 2018. Based upon projected expenditures in our 2019. budget, we anticipate continued use of funds from operations. through the remainder of 2019, however at a reduced rate from that. incurred during the nine months ended September 30, 2019. See. “Results of Operations” discussed above for further. explanation of some of these variances. 20. During. the nine months ended September 30, 2019, $2,615,000 in cash was. provided from investing activities compared to the provision of. $1,057,000 of cash from investing activities during the nine months. ended September 30, 2018. The primary sources of cash related to. the net proceeds from short-term investment sales and purchases of. $2,844,000 and $1,068,000, respectively, during the nine months. ended September 30, 2019 and 2018. During the nine months ended. September 30, 2019 we purchased $6,000 of office equipment and we. purchased the Vendetta units, which included the Vendetta Warrants. for $233,000, as discussed above. We do not anticipate significant. sales of marketable equity securities during the remainder of 2019. However, we will continue to liquidate a portion of our investments. in USTS as needed to fund our operations and potential mineral. property acquisitions during the remainder of 2019. Any potential. mineral property acquisition or strategic corporate investment. during the remainder of 2019, discussed above under “Business. Overview and Summary,” could involve a significant change in. our cash provided or used for investing activities, depending on. the structure of any potential transaction. We used. $12,000 and $75,000, respectively, in financing activities for the. purchase of our common stock during the nine months ended September. 30, 2019 and 2018, as discussed above under “Share Repurchase. Program” in “Liquidity and Capital Resources. ” We. anticipate the use of funds for additional purchases of our common. stock during the remainder of 2019. however, this will be limited. to the maximum number of shares, permissible under the share. repurchase program. (e). Off-balance sheet arrangements. As of. September 30, 2019, and December 31, 2018 we have no off-balance. sheet obligations. (f). Development Activities, Exploration Activities, Environmental. Compliance and Contractual Obligations. We are. not involved in any development activities, nor do we have any. contractual obligations related to any potential development. activities as of September 30, 2019. As of September 30, 2019,. there </t>
  </si>
  <si>
    <t>XPL</t>
  </si>
  <si>
    <t>SOLITARIO RESOURCES CORP.</t>
  </si>
  <si>
    <t>92108</t>
  </si>
  <si>
    <t>921183</t>
  </si>
  <si>
    <t>HMNF</t>
  </si>
  <si>
    <t>HMN FINANCIAL INC</t>
  </si>
  <si>
    <t>926326</t>
  </si>
  <si>
    <t>Management's DISCUSSION AND ANALYSIS OF FINANCIAL CONDITION AND RESULTS OF OPERATIONSFORWARD-LOOKING STATEMENTS AND FACTORS THAT MAY AFFECT FUTURE RESULTSThis quarterly report on Form 10-Q contains forward-looking statements. The forward-looking statements are contained principally in the sections entitled “Risk Factors” and “Management's Discussion and Analysis of Financial Condition and Results of Operations. ” Forward-looking statements include, but are not limited to, statements about:In some cases, you can identify forward-looking statements by terms such as "anticipates," "believes," "could," "estimates," "expects," "intends," "seeks," "may," "plans," "potential," "predicts," "projects," "should," "will," "would," “vision,” and variations of these terms and similar expressions. Forward-looking statements are based on our current expectations and assumptions and are subject to known and unknown risks and uncertainties, which may cause our actual results, performance, or achievements to be materially different from those expressed or implied in the forward-looking statements. 29Such risks and uncertainties include those described throughout this quarterly report, particularly in Part II - Item 1A. “Risk Factors” below. Given these risks and uncertainties, you should not place undue reliance on these forward-looking statements. You should carefully read this quarterly report and the documents that we reference in this quarterly report and have filed as exhibits, as well as other documents we file from time to time with the Securities and Exchange Commission, with the understanding that our actual future results may be materially different from what we expect. All references in this report to "Omnicell," "our," "us," "we," or the "Company" collectively refer to Omnicell, Inc. , a Delaware corporation, and its subsidiaries. The term "Omnicell, Inc. ," refers only to Omnicell, Inc. , excluding its subsidiaries. The forward-looking statements in this quarterly report represent our estimates and assumptions only as of the date of this quarterly report. Except as required by law, we assume no obligation to update any forward-looking statements publicly, or to update the reasons actual results could differ materially from those expressed or implied in any forward-looking statements, even if new information becomes available in the future. We own various trademarks and service marks used in our business, including the following registered and unregistered marks which appear in this report: Omnicell®, the Omnicell logo, Ateb®, InPharmics®, Aesynt®, and Performance CenterTM. This report also includes the trademarks and service marks of other companies. All other trademarks and service marks used in this report are the marks of their respective holders. OVERVIEWOur BusinessWe are a leading provider of medication and supply dispensing automation, central pharmacy automation, analytics software, and medication adherence solutions. As we build on our vision of the Autonomous Pharmacy - a more fully automated and digitized system of medication management - we believe we will further help enable healthcare providers to improve patient safety, increase efficiency, lower costs, tighten regulatory compliance, and address population health challenges. Over 5,500 facilities worldwide use our automation and analytics solutions to help increase operational efficiency, reduce medication errors, deliver actionable intelligence, and improve patient safety. More than 40,000 institutional and retail pharmacies across North America and the United Kingdom leverage our innovative medication adherence solutions designed to improve patient engagement and adherence to prescriptions, helping to reduce costly hospital readmissions. We sell our product and consumable solutions together with related service offerings. Revenues generated in the United States represented 90% and 88% of our total revenues for the three months ended September 30, 2019 and 2018, respectively, and 90% and 87% of our total revenues for the nine months ended September 30, 2019 and 2018, respectively. We have not in the past sold, and have no future plans to sell, our products, either directly or indirectly, to customers located in countries that are identified as state sponsors of terrorism by the U. S. Department of State, or those subject to economic sanctions and export controls. Operating SegmentsOur Chief Operating Decision Maker ("CODM") is our Chief Executive Officer. The CODM allocates resources and evaluates Omnicell’s performance using information about our revenues, gross profit, income from operations, and other key financial data. We previously operated and reported our business in two segments: Automation and Analytics, and Medication Adherence. In the fourth quarter of 2018, we introduced our vision of the Autonomous Pharmacy in order to address changes in the healthcare industry as we execute on our plan to deliver end-to-end solutions with a greater emphasis on automating manual processes for our customers. These industry changes include the continuing consolidation of healthcare systems, rising pharmaceutical costs, and increased scrutiny on controlled substances. In an effort to deliver on our strategic vision, we initiated a company-wide organizational realignment in the fourth quarter of 2018 to centrally manage our business operations, including the development and marketing of all of our products, sales and distribution, supply chain and inventory management, as well as regulatory and quality functions. As a result of this organizational realignment, all significant operating decisions are based upon an analysis of Omnicell as one operating segment. Therefore, effective January 1, 2019, we started reporting as only one operating segment, which is the same as the reporting segment. Accordingly, prior period information has been revised to conform with current period presentation. StrategyThe healthcare market is experiencing a period of substantive change. In recent years, healthcare providers and facilities have faced increased spending on medication management, rising pharmaceutical costs, and substantial increases in healthcare administration. These factors, combined with continuing consolidation in the healthcare industry, have increased the need for the efficient delivery of healthcare in order to control costs and improve patient safety, and have elevated the strategic 30importance of medication management across the continuum of care. Furthermore, the adoption of electronic healthcare records, new regulatory constraints, and changes in reimbursement arrangements have caused healthcare institutions to re-examine their operating structures, re-prioritize their investments, and seek efficiencies. We believe the evolving operating environments of our customers create challenges for any supplier, but also afford opportunities for suppliers that are able to partner with customers to help them meet the changing demands. We have invested, and intend to continue to invest in the strategies that we believe have generated, and will continue to generate, our revenue and earnings growth, while supporting initiatives and needs of our customers. These strategies include:Among other financial measures, we utilize product bookings to assess the current success of our strategies. Product bookings consist of all firm orders, as evidenced generally by a non-cancelable contract and purchase order for equipment and software, and by a purchase order for consumables. Equipment and software bookings are generally installable within twelve months and, other than sales based on subscription services, generally recorded as revenue upon customer receipt of goods or acceptance of the installation. Consumables are recorded as revenue upon shipment to a customer or receipt by the customer, depending upon contract terms. Consumable bookings are generally recorded as revenue within one month. In addition to product solution sales, we provide services to our customers. We provide installation planning and consulting as part of most product sales which is included in the initial price of the solution. To help assure the maximum availability of our systems, our customers typically purchase maintenance and support contracts in increments of one to five years. As a result of the growth of our installed base of customers, our service revenues have also grown. In the future, we expect our strategies to evolve as the business environment of our customers evolves, but for our focus to remain on improving outcomes for healthcare providers and patients. We expect our investment in differentiated products, new markets, and acquisitions and partnerships to continue. Our full-time headcount was approximately 2,630 and 2,480 on September 30, 2019 and December 31, 2018, respectively. CRITICAL ACCOUNTING POLICIES AND ESTIMATESOur discussion and analysis of our financial condition and results of operations are based on our Condensed Consolidated Financial Statements, which have been prepared in accordance with United States Generally Accepted Accounting Principles (“U. S. GAAP”). The preparation of these financial statements requires us to make certain estimates and assumptions that affect the reported amounts of assets and liabilities, disclosure of any contingent assets and liabilities at the date of the financial statements, and the reported amounts of revenues and expenses during the reporting periods. We regularly 31review our estimates and assumptions, which are based on historical experience and various other factors that are believed to be reasonable under the circumstances, the results of which form the basis for making judgments about the carrying values of certain assets and liabilities that are not readily apparent from other sources. Actual results may differ from these estimates and assumptions. We believe the following critical accounting policies are affected by significant judgments and estimates used in the preparation of our Condensed Consolidated Financial Statements:There were no material changes in the matters for which we make critical accounting estimates in the preparation of our Condensed Consolidated Financial Statements during the nine months ended September 30, 2019 as compared to those disclosed in Management’s Discussion and Analysis of Financial Condition and Results of Operations included in our annual report on Form 10-K for the year ended December 31, 2018, except as discussed in “Recently Adopted Authoritative Guidance” in Note 1, Organization and Summary of Significant Accounting Policies, of the Notes to Condensed Consolidated Financial Statements included in this quarterly report. Recently Issued Authoritative GuidanceRefer to Note 1, Organization and Summary of Significant Accounting Policies, of the Notes to Condensed Consolidated Financial Statements in this quarterly report for a description of recently issued accounting pronouncements, including the expected dates of adoption and estimated effects on our results of operations, financial position, and cash flows. RESULTS OF OPERATIONSTotal RevenuesProduct revenues represented 74% and 73% of total revenues for the three months ended September 30, 2019 and 2018, respectively. Product revenues increased by $18. 8 million, primarily due to an increase in our Automated Dispensing Cabinet business, driven primarily by the growth of XT series products, partially offset by a decrease in sales of Performance Center, primarily due to a large installation during the three months ended September 30, 2018. Services and other revenues represented 26% and 27% of total revenues for the three months ended September 30, 2019 and 2018, respectively. Services and other revenues include revenues from service and maintenance contracts, and rentals of automation systems. Services and other revenues increased by $5. 8 million, primarily due to higher service renewal fees, driven mainly by an increase in our installed customer base, as well as an increase in revenues from Population Health Solutions. 32Our international sales represented 10% and 12% of total revenues for the three months ended September 30, 2019 and 2018, respectively, and are expected to be affected by foreign currency exchange rate fluctuations. We are unable to predict the extent to which revenues in future periods will be impacted by changes in foreign currency exchange rates. Product revenues represented 73% and 72% of total revenues for the nine months ended September 30, 2019 and 2018, respectively. Product revenues increased by $57. 5 million, primarily due to an increase in our Automated Dispensing Cabinet business, driven primarily by the growth of XT series products, partially offset by a decrease in sales of Performance Center, primarily due to a large installation during the nine months ended September 30, 2018. Services and other revenues represented 27% and 28% of total revenues for the nine months ended September 30, 2019 and 2018, respectively. Services and other revenues include revenues from service and maintenance contracts, and rentals of automation systems. Services and other revenues increased by $15. 7 million, primarily due to higher service renewal fees, driven mainly by an increase in our installed customer base, as well as an increase in revenues from Population Health Solutions. Our international sales represented 10% and 13% of total revenues for the nine months ended September 30, 2019 and 2018, respectively, and are expected to be affected by foreign currency exchange rate fluctuations. We are unable to predict the extent to which revenues in future periods will be impacted by changes in foreign currency exchange rates. Our ability to continue to grow revenues is dependent on our ability to continue to obtain orders from customers, our ability to produce quality products and consumables to fulfill customer demand, the volume of installations we are able to complete, our ability to meet customer needs by providing a quality installation experience, and our flexibility in manpower allocations among customers to complete installations on a timely basis. The timing of our product revenues for equipment is primarily dependent on when our customers’ schedules allow for installations. Cost of Revenues and Gross ProfitCost of revenues is primarily comprised of three general categories: (i) standard product costs, which accounts for the majority of the product cost of revenues that are provided to customers, and are inclusive of purchased material, labor to build the product and overhead costs associated with production. (ii) installation costs as we install our equipment at the customer site and include costs of the field installation personnel, including labor, travel expense, and other expenses. and (iii) other costs, including variances in standard costs and overhead, scrap costs, rework, warranty, provisions for excess and obsolete inventory, and amortization of software development costs and intangibles. 33Cost of revenues for the three months ended September 30, 2019 compared to the three months ended September 30, 2018 increased by $11. 3 million, of which $7. 5 million was attributed to the increase in cost of product revenues and $3. 8 million was attributed to the increase in cost of services and other revenues. The increase in cost of product revenues is primarily driven by the increase in product revenues of $18. 8 million for the three months ended September 30, 2019 compared to the three months ended September 30, 2018, partially offset by sales of product portfolios with higher margins as well as lower costs associated with the XT series manufacturing ramp up and economies of scale. The increase in cost of services and other revenues is primarily driven by increase in services and other revenues of $5. 8 million for the three months ended September 30, 2019 compared to the three months ended September 30, 2018, as well as product mix with lower margins. The overall increase in gross margin primarily relates to lower costs associated with the XT series manufacturing ramp up and economies of scale. Our gross profit for the three months ended September 30, 2019 was $112. 1 million, as compared to $98. 9 million for the three months ended September 30, 2018. Cost of revenues for the nine months ended September 30, 2019 compared to the nine months ended September 30, 2018 increased by $30. 0 million, of which $20. 4 million was attributed to the increase in cost of product revenues and $9. 6 million was attributed to the increase in cost of services and other revenues. The increase in cost of product revenues is primarily driven by the increase in product revenues of $57. 5 million for the nine months ended September 30, 2019 compared to the nine months ended September 30, 2018, partially offset by sales of product portfolios with higher margins as well as lower costs associated with the XT series manufacturing ramp up and economies of scale. The increase in cost of services and other revenues is primarily driven by the increase in services and other revenues of $15. 7 million for the nine months ended September 30, 2019 compared to the nine months ended September 30, 2018, as well as product mix with lower margins. 34The overall increase in gross margin primarily relates to lower costs associated with the XT series manufacturing ramp up and economies of scale. Our gross profit for the nine months ended September 30, 2019 was $313. 3 million, as compared to $270. 1 million for the nine months ended September 30, 2018. Operating Expenses and Interest and Other Income (Expense), NetResearch and Development. Research and development expenses increased by $0. 8 million for the three months ended September 30, 2019 compared to the three months ended September 30, 2018. The increase was primarily attributed to increased spend on consulting expenses, as well as a higher headcount in the research and development function. This increase was partially offset by several research and development projects reaching capitalization stage during the three months ended September 30, 2019, decreasing research and development expenses, as we are allocating additional resources to software projects. Selling, General, and Administrative. Selling, general, and administrative expenses increased by $5. 3 million for the three months ended September 30, 2019 compared to the three months ended September 30, 2018, primarily due to growth of operations, substantially attributed to higher consulting and employee-related expenses, as well as higher commissions incurred in connection with increased revenues. Interest and Other Income (Expense), Net. Interest and other income (expense), net decreased by $1. 7 million for the three months ended September 30, 2019 compared to the three months ended September 30, 2018, primarily driven by a $0. 7 million increase in other income and a $1. 0 million decrease in other expenses. The increase in other income is primarily attributable to higher interest income received due to higher cash balances. The decrease in other expenses is primarily due to lower interest expense as a result of significant debt repayments during the year ended December 31, 2018 and nine months ended September 30, 2019, as well as favorable foreign currency fluctuations during the period. 35Research and Development. Research and development expenses increased by $1. 7 million for the nine months ended September 30, 2019 compared to the nine months ended September 30, 2018. The increase was primarily attributed to increased spend on consulting expenses, as well as a higher headcount in the research and development function. This increase was partially offset by several research and development projects reaching capitalization stage during the nine months ended September 30, 2019, decreasing research and development expenses, as we are allocating additional resources to software projects. Selling, General, and Administrative. Selling, general, and administrative expenses increased by $10. 8 million for the nine months ended September 30, 2019 compared to the nine months ended September 30, 2018, primarily due to growth of operations, substantially attributed to higher consulting and employee-related expenses, as well as higher commissions incurred in connection with increased revenues. Interest and Other Income (Expense), Net. Interest and other income (expense), net decreased by $2. 3 million for the nine months ended September 30, 2019 compared to the nine months ended September 30, 2018, primarily driven by a $3. 7 million decrease in other expenses and a $1. 4 million decrease in other income. The decrease in other expenses is primarily due to lower interest expense as a result of significant debt repayments during the year ended December 31, 2018 and nine months ended September 30, 2019, as well as favorable foreign currency fluctuations during the period. The decrease in other income is primarily due to the $2. 5 million contingent gain recognized during the nine months ended September 30, 2018 related to a settlement agreement associated with the Ateb acquisition, partially offset by higher interest income received due to higher cash balances. Provision for (Benefit from) Income TaxesOur annual effective tax rate before discrete items was 24. 6% and 19. 0% for the nine months ended September 30, 2019 and 2018, respectively. The increase in the estimated annual effective tax rate for the nine months ended September 30, 2019 compared to the same period in 2018 was primarily due to state income taxes, non-deductible equity charges, and research and development credits. Provision for income taxes for the nine months ended September 30, 2019 included net discrete income tax benefit of $0. 1 million. The net discrete income tax benefit was primarily related to a $8. 1 million tax benefit from equity compensation, partially offset by income tax expense of $9. 6 million recognized on the sale of certain intellectual property rights by Aesynt Holdings Coöperatief U. A. to Omnicell, Inc. in the first quarter of 2019. Provision for income taxes for the nine months ended September 30, 2018 included net discrete income tax benefit of $7. 6 million. The net discrete income tax benefit was primarily related to a recognized benefit of $4. 2 million associated with making a check-the-box election to treat Aesynt Holdings Coöperatief U. A. as a U. S. disregarded entity beginning the first quarter of 2018 as well as a discrete income tax benefit of $4. 8 million related to equity compensation. Refer to Note 12, Income Taxes, of the Notes to Condensed Consolidated Financial Statements included in this quarterly report for more details. LIQUIDITY AND CAPITAL RESOURCESWe had cash and cash equivalents of $137. 3 million at September 30, 2019 compared to $67. 2 million at December 31, 2018. All of our cash and cash equivalents are invested in bank accounts with major financial institutions. 36Our cash position and working capital at September 30, 2019 and December 31, 2018 were as follows:Our ratio of current assets to current liabilities was 2. 1:1 at September 30, 2019 and 1. 9:1 at December 31, 2018. Sources of Cash Credit AgreementOn January 5, 2016, we entered into a $400. 0 million secured credit facility pursuant to a credit agreement with certain lenders, Wells Fargo Securities, LLC as sole lead arranger, and Wells Fargo Bank, National Association as administrative agent (the “Credit Agreement”). The Credit Agreement provides for a $200. 0 million term loan facility (the “Term Loan Facility”), and prior to the amendment discussed below, a $200. 0 million revolving credit facility (the “Revolving Credit Facility” and together with the Term Loan Facility, the “Facilities”). In addition, the Credit Agreement includes a letter of credit sub-limit of up to $10. 0 million and a swing line loan sub-limit of up to $10. 0 million. On December 26, 2017 and April 11, 2017, we entered into amendments to the Credit Agreement. Under these amendments, the Revolving Credit Facility was increased from $200. 0 million to $315. 0 million and certain other modifications were made. Refer to Note 8, Debt and Credit Agreements, of the Notes to Condensed Consolidated Financial Statements included in this quarterly report. We expect to use future loans under the Revolving Credit Facility, if any, for general corporate purposes, including acquisitions. As of September 30, 2019, the outstanding balance from the Facilities was $80. 0 million and we were in compliance with all covenants. Distribution Agreement On November 3, 2017, we entered into a Distribution Agreement (the “Distribution Agreement”) with J. P. Morgan Securities LLC, Wells Fargo Securities, LLC and HSBC Securities (USA) Inc. , as our sales agents, pursuant to which we may offer and sell from time to time through the sales agents up to $125. 0 million maximum aggregate offering price of our common stock. Sales of the common stock pursuant to the Distribution Agreement may be made in negotiated transactions or transactions that are deemed to be “at the market” offerings as defined in Rule 415 under the Securities Act of 1933, including sales made directly on the Nasdaq Stock Market, or sales made to or through a market maker other than on an exchange. We intend to use the net proceeds from the sale, if any, of common stock in the offering for general corporate purposes, which may include, without limitation, the acquisition of complementary businesses, the repayment of outstanding indebtedness, capital expenditures, and working capital. For the three months ended September 30, 2019, we did not sell any of our common stock under the Distribution Agreement. For the nine months ended September 30, 2019, we received gross proceeds of $38. 5 million from sales of our common stock under the Distribution Agreement and incurred issuance costs of $0. 7 million on sales of approximately 460,000 shares of our common stock at an average price of approximately $83. 81 per share. For the three and nine months ended September 30, 2018, we did not sell any of our common stock under the Distribution Agreement. As of September 30, 2019, we had an aggregate of $31. 5 million available to be offered under the Distribution Agreement. Uses of Cash Our future uses of cash are expected to be primarily for working capital, capital expenditures, loan principal and interest payments, and other contractual obligations. We also expect a continued use of cash for potential acquisitions and acquisition-related activities. Our stock repurchase programs have a total of $54. 9 million remaining for future repurchases as of September 30, 2019, which may result in additional use of cash. See “Stock Repurchase Program” under Note 13, Employee Benefits and 37Share-Based Compensation, of the Notes to Condensed Consolidated Financial Statements included in this quarterly report. There were no stock repurchases during the nine months ended September 30, 2019 and 2018. Based on our current business plan and revenue backlog, we believe that our existing cash and cash equivalents, our anticipated cash flows from operations, cash generated from the exercise of employee stock options and purchases under our employee stock purchase plan, along with the availability of funds under the Facilities will be sufficient to meet our cash needs for working capital, capital expenditures, potential acquisitions, and other contractual obligations for at least the next twelve months. For periods beyond the next twelve months, we also anticipate that our net operating cash flows plus existing balances of cash and cash equivalents will suffice to fund the continued growth of our business. Cash Flows The following table summarizes, for the periods indicated, selected items in our Condensed Consolidated Statements of Cash Flows:Operating Activities We expect cash from our operating activities to fluctuate in future periods as a result of a number of factors, including the timing of our billings and collections, our operating results, and the timing of other liability payments. Net cash provided by operating activities was $110. 2 million for the nine months ended September 30, 2019, primarily consisting of net income of $39. 2 million adjusted for non-cash items of $78. 8 million, offset by changes in assets and liabilities of $7. 8 million. The non-cash items primarily consisted of depreciation and amortization expense of $39. 5 million, share-based compensation expense of $25. 2 million, amortization of operating lease right-of-use asset amortization of $7. 9 million, debt financing fees of $1. 7 million, and the change in deferred income taxes of $4. 0 million. Changes in assets and liabilities include cash outflows from (i) a decrease in accrued compensation of $8. 2 million primarily due to a decrease in accrued commissions and restructuring expenses, as well as timing of payroll, (ii) a decrease in operating lease liabilities of $7. 9 million, (iii) an increase in accounts receivable and unbilled receivables of $7. 7 million primarily due to an increase in billings, (iv) an increase in inventories of $7. 0 million for inventory buildup in support of forecasted sales of new and existing products, (v) an increase in investment in sales-type leases of $5. 1 million, and (vi) an increase in prepaid expenses of $1. 3 million. These cash outflows were partially offset by (i) an increase in accounts payable of $10. 3 million, (ii) an increase in accrued liabilities of $5. 3 million, (iii) an increase in other long-term liabilities of $4. 1 million, (iv) a decrease in other long-term assets of $3. 9 million, (v) an increase in deferred revenues of $3. 9 million, (vi) a decrease in other current assets of $1. 0 million, and (vii) a decrease in prepaid commissions of $0. 9 million. Net cash provided by operating activities was $56. 5 million for the nine months ended September 30, 2018, primarily consisting of net income of $22. 9 million adjusted for non-cash items of $51. 3 million, offset by changes in assets and liabilities of $17. 7 million. The non-cash items primarily consisted of depreciation and amortization expense of $37. 5 million, share-based compensation expense of $20. 9 million, amortization of debt financing fees of $1. 7 million, and the change in deferred income taxes of $8. 8 million. Changes in assets and liabilities include cash outflows from (i) an increase in accounts receivable and unbilled receivables of $16. 2 million primarily due to an increase in billings, (ii) a decrease in accounts payable of $8. 4 million, primarily due to the timing of payments, (iii) an increase in other long-term assets of $6. 2 million as a result of the increase in unbilled receivables, (iv) an increase in inventories of $5. 3 million due to inventory buildup in support of forecasted sales, (v) an increase in investment in sales-type leases of $1. 7 million, and (vi) a decrease in other long-term liabilities of $1. 0 million. These cash outflows were partially offset by (i) an increase in deferred revenues of $9. 0 million due to timing of orders and revenues being recognized for installed product, (ii) an increase in accrued compensation of $5. 7 million, (iii) a decrease in other current assets of $3. 1 million, (iv) an increase in accrued liabilities of $1. 5 million, (v) a decrease in prepaid commissions of $1. 0 million, and (vi) a decrease in prepaid expenses of $0. 8 million. 38Investing ActivitiesNet cash used in investing activities was $46. 8 million for the nine months ended September 30, 2019, which consisted of capital expenditures of $12. 6 million for property and equipment, and $34. 1 million for costs of software development for external use. Net cash used in investing activities was $41. 5 million for the nine months ended September 30, 2018, which consisted of capital expenditures of $19. 3 million for property and equipment and $22. 2 million for costs of software development for external use. Financing ActivitiesNet cash provided by financing activities was $7. 0 million for the nine months ended September 30, 2019, primarily due to proceeds of $37. 8 million from sales of our common stock under the Distribution Agreement and $35. 0 million in proceeds from employee stock option exercises and employee stock plan purchases, partially offset by the repayment of $60. 0 million of the Facilities and $5. 8 million in employees’ taxes paid related to restricted stock unit vesting. Net cash used in financing activities was $2. 9 million for the nine months ended September 30, 2018, p</t>
  </si>
  <si>
    <t>OMCL</t>
  </si>
  <si>
    <t>OMNICELL, INC.</t>
  </si>
  <si>
    <t>929008</t>
  </si>
  <si>
    <t>Management's Discussion and Analysis of Financial Condition and Results of Operations. The following discussion should be read in conjunction with the information in the unaudited condensed consolidated financial statements and notes thereto included herein and WESCO International, Inc. ’s audited Consolidated Financial Statements and Management’s Discussion and Analysis of Financial Condition and Results of Operations included in its 2018 Annual Report on Form 10-K. The matters discussed herein may contain forward-looking statements that are subject to certain risks and uncertainties that could cause actual results to differ materially from expectations. Certain of these risks are set forth in WESCO International, Inc. 's Annual Report on Form 10-K for the fiscal year ended December 31, 2018, as well as WESCO International, Inc. ’s other reports filed with the Securities and Exchange Commission. Company Overview WESCO International, Inc. (“WESCO International”), incorporated in 1993 and effectively formed in February 1994 upon acquiring a distribution business from Westinghouse Electric Corporation, is a leading North American-based distributor of products and provider of advanced supply chain management and logistics services used primarily in industrial, construction, utility, and commercial, institutional and government (“CIG”) markets. We are a leading provider of electrical, industrial, and communications maintenance, repair and operating ("MRO") and original equipment manufacturer ("OEM") products, construction materials, and advanced supply chain management and logistics services. Our primary product categories include general supplies, wire, cable and conduit, communications and security, electrical distribution and controls, lighting and sustainability, and automation, controls and motors. We serve approximately 70,000 active customers globally through approximately 500 branches primarily located in North America, with operations in 15 additional countries and 11 distribution centers located in the United States and Canada. We employ approximately 9,300 employees worldwide. We distribute over 1,000,000 products, grouped into six categories, from approximately 30,000 suppliers, utilizing a highly automated, proprietary electronic procurement and inventory replenishment system. In addition, we offer a comprehensive portfolio of value-added capabilities, which includes supply chain management, logistics and transportation, procurement, warehousing and inventory management, as well as kitting, limited assembly of products and system installation. Our value-added capabilities, extensive geographic reach, experienced workforce and broad product and supply chain solutions have enabled us to grow our business and establish a leading position in North America. Our financial results for the first nine months of 2019 reflect sales growth and operating cost management. Net sales increased $94. 3 million, or 1. 5%, over the same period last year. Cost of goods sold as a percentage of net sales was 81. 0% and 80. 9% for the first nine months of 2019 and 2018, respectively. Selling, general and administrative ("SG&amp;A") expenses as a percentage of net sales were 14. 1% for the first nine months of 2019 and 2018. Operating profit was $262. 4 million for the current nine month period, compared to $261. 9 million for the first nine months of 2018. Net income attributable to WESCO International for the nine months ended September 30, 2019 and 2018 was $170. 3 million and $169. 2 million, respectively. Cash FlowWe generated $116. 7 million of operating cash flow for the first nine months of 2019. Investing activities included payments of $27. 7 million to acquire Sylvania Lighting Solutions ("SLS") and $30. 3 million of capital expenditures. Financing activities were comprised of borrowings and repayments of $625. 4 million and $662. 4 million, respectively, related to our revolving credit facility (the "Revolving Credit Facility"), borrowings and repayments of $480. 0 million and $265. 0 million, respectively, related to our accounts receivable securitization facility (the “Receivables Facility”) and repayments of $24. 8 million to pay off our term loan facility (the "Term Loan Facility"). Financing activities for the first nine months of 2019 also included net repayments of our various international lines of credit of approximately $4. 8 million. Additionally, financing activities for the first nine months of 2019 included the repurchase of $150. 0 million of the Company's common stock pursuant to the share repurchase plan announced on December 13, 2017 and amended on October 31, 2018. Financing AvailabilityAs of September 30, 2019, we had $551. 5 million in total available borrowing capacity under our Revolving Credit Facility, which was comprised of $381. 4 million of availability under the U. S. sub-facility and $170. 1 million of availability under the Canadian sub-facility. Available borrowing capacity under our Receivables Facility was $110. 0 million. These debt facilities were amended and restated in September 2019. The Revolving Credit Facility and the Receivables Facility mature in September 2024 and September 2022, respectively. See Note 9 of our Notes to the unaudited Condensed Consolidated Financial Statements for further information regarding these facilities. 24WESCO INTERNATIONAL, INC. AND SUBSIDIARIESCritical Accounting Policies and Estimates Effective January 1, 2019, we adopted Accounting Standards Update (ASU) 2016-02, Leases, and all the related amendments. See Note 2 of our Notes to the unaudited Condensed Consolidated Financial Statements for information regarding our significant accounting policies. Results of OperationsThird Quarter of 2019 versus Third Quarter of 2018The following table sets forth the percentage relationship to net sales of certain items in our Condensed Consolidated Statements of Income and Comprehensive Income for the periods presented: Net sales were $2. 1 billion for the third quarter of 2019, up 3. 9% compared to the third quarter of 2018. Organic sales for the third quarter of 2019 grew by 3. 4% as foreign exchange rates negatively impacted net sales by 0. 4%, and acquisitions positively impacted net sales by 0. 9%. The following table sets forth organic sales growth for the period presented:Note: Organic sales growth is a non-GAAP financial measure of sales performance. Organic sales growth is calculated by deducting the percentage impact from acquisitions in the first year of ownership, foreign exchange rates and number of workdays from the overall percentage change in consolidated net sales. Cost of goods sold for the third quarter of 2019 and 2018 was $1. 7 billion. As a percentage of net sales, cost of goods sold was 81. 4% and 80. 8%, respectively. Cost of goods sold as a percentage of net sales for the third quarter of 2019 primarily reflects unfavorable business mix and the impact of supplier price increases. SG&amp;A expenses for the third quarter of 2019 totaled $290. 9 million versus $284. 1 million for the third quarter of 2018. As a percentage of net sales, SG&amp;A expenses were 13. 5% and 13. 7%, respectively. The increase in SG&amp;A expenses reflects the impact of the SLS acquisition and gains from the sale of certain long-lived assets in the prior year, partially offset by lower payroll expenses. SG&amp;A payroll expenses for the third quarter of 2019 of $202. 7 million decreased by $2. 1 million compared to the same period in 2018. 25WESCO INTERNATIONAL, INC. AND SUBSIDIARIESDepreciation and amortization for the third quarter of 2019 and 2018 was $15. 6 million. Net interest and other totaled $13. 5 million for the third quarter of 2019, compared to $17. 1 million for the third quarter of 2018. The resolution of transfer pricing matters associated with the Canadian taxing authority resulted in non-cash interest income of $3. 7 million for the third quarter of 2019. Income tax expense totaled $15. 9 million for the third quarter of 2019, compared to $13. 8 million in last year's comparable period, and the effective tax rate was 19. 8% and 17. 2%, respectively. The higher effective tax rate in the current quarter is primarily due to the full application of the international provisions of U. S. tax reform, as well as taxes attributable to the undistributed earnings of operations in China that are expected to be remitted in the future. Net income for the third quarter of 2019 was $64. 3 million, compared to net income of $66. 6 million for the third quarter of 2018. Net loss of $0. 2 million was attributable to noncontrolling interests for the third quarter of 2019 and 2018. Net income and diluted earnings per share attributable to WESCO International were $64. 5 million and $1. 52 per diluted share, respectively, for the third quarter of 2019, compared with net income and diluted earnings per share of $66. 8 million and $1. 41 per diluted share, respectively, for the third quarter of 2018. Nine Months Ended September 30, 2019 versus Nine Months Ended September 30, 2018The following table sets forth the percentage relationship to net sales of certain items in our Condensed Consolidated Statements of Income and Comprehensive Income for the periods presented: Net sales were $6. 3 billion for the first nine months of 2019, compared to $6. 2 billion for the first nine months of 2018. Organic sales for the first nine months of 2019 grew by 2. 1% as foreign exchange rates and the number of workdays negatively impacted net sales by 0. 9% and 0. 5%, respectively, and were partially offset by the positive 0. 8% impact from acquisitions. The following table sets forth organic sales growth for the period presented:Note: Organic sales growth is a non-GAAP financial measure of sales performance. Organic sales growth is calculated by deducting the percentage impact from acquisitions in the first year of ownership, foreign exchange rates and number of workdays from the overall percentage change in consolidated net sales. 26WESCO INTERNATIONAL, INC. AND SUBSIDIARIESCost of goods sold for the first nine months of 2019 was $5. 1 billion, compared to $5. 0 billion for the first nine months of 2018. As a percentage of net sales, cost of goods sold was 81. 0% and 80. 9%, respectively. SG&amp;A expenses for the first nine months of 2019 totaled $883. 2 million versus $867. 8 million for the first nine months of 2018. As a percentage of net sales, SG&amp;A expenses were 14. 1% for both periods. The increase in SG&amp;A expenses reflects the impact of the SLS acquisition, partially offset by lower payroll expenses and the absence of a bad debt charge that was recorded in the prior year. SG&amp;A payroll expenses for the first nine months of 2019 of $613. 0 million increased by $4. 3 million compared to the same period in 2018 primarily due to wage inflation and the impact of the SLS acquisition, partially offset by lower variable compensation expense and benefit costs. Depreciation and amortization for the first nine months of 2019 and 2018 was $46. 0 million and $47. 3 million, respectively. Net interest and other totaled $47. 9 million for the first nine months of 2019, compared to $54. 6 million for the first nine months of 2018. The resolution of transfer pricing matters associated with the Canadian taxing authority resulted in non-cash interest income of $3. 7 million for the first nine months of 2019. For the nine months ended September 30, 2018, net interest and other includes a foreign exchange loss of $2. 6 million from the remeasurement of financial instruments, as well as accelerated amortization of debt discount and debt issuance costs totaling $0. 8 million due to early repayments of our then outstanding term loan facility. Income tax expense totaled $45. 0 million for the first nine months of 2019, compared to $40. 1 million in last year's comparable period, and the effective tax rate was 21. 0% and 19. 3%, respectively. The higher effective tax rate in the current year is primarily due to the full application of the international provisions of U. S. tax reform, as well as taxes attributable to the undistributed earnings of operations in China that are expected to be remitted in the future. Net income for the first nine months of 2019 was $169. 5 million, compared to net income of $167. 3 million for the first nine months of 2018. Net loss of $0. 8 million and $1. 9 million was attributable to noncontrolling interests for the first nine months of 2019 and 2018, respectively. Net income and diluted earnings per share attributable to WESCO International were $170. 3 million and $3. 88 per diluted share, respectively, for the first nine months of 2019, compared with net income and diluted earnings per share of $169. 2 million and $3. 56 per diluted share, respectively, for the first nine months of 2018. Liquidity and Capital ResourcesTotal assets were $5. 0 billion and $4. 6 billion at September 30, 2019 and December 31, 2018, respectively. Total liabilities were $2. 9 billion and $2. 5 billion at September 30, 2019 and December 31, 2018, respectively. Total stockholders' equity was $2. 2 billion and $2. 1 billion at September 30, 2019 and December 31, 2018, respectively. Our liquidity needs generally arise from fluctuations in our working capital requirements, capital expenditures, acquisitions and debt service obligations. As of September 30, 2019, we had $551. 5 million in available borrowing capacity under our Revolving Credit Facility and $110. 0 million in available borrowing capacity under our Receivables Facility, which combined with available cash of $61. 5 million, provided liquidity of $723. 0 million. Cash included in our determination of liquidity represents cash in deposit and interest bearing investment accounts. We believe cash provided by operations and financing activities will be adequate to cover our current operational and business needs. In addition, we regularly review our mix of fixed versus variable rate debt, and we may, from time to time, issue or retire borrowings and/or refinance existing debt in an effort to mitigate the impact of interest rate and foreign exchange rate fluctuations, and to maintain a cost-effective capital structure consistent with our anticipated capital requirements. At September 30, 2019, approximately 62% of our debt portfolio was comprised of fixed rate debt. We monitor the depository institutions that hold our cash and cash equivalents on a regular basis, and we believe that we have placed our deposits with creditworthy financial institutions. We also communicate on a regular basis with our lenders regarding our financial and working capital performance, liquidity position and financial leverage. Our financial leverage ratio was 3. 0 as of September 30, 2019 and 2. 7 as of December 31, 2018. In addition, we are in compliance with all covenants and restrictions contained in our debt agreements as of September 30, 2019. 27WESCO INTERNATIONAL, INC. AND SUBSIDIARIESThe following table sets forth our financial leverage ratio as of September 30, 2019 and December 31, 2018:Note: Financial leverage is a non-GAAP measure of the use of debt. Financial leverage ratio is calculated by dividing total debt, including debt discount and debt issuance costs, net of cash, by EBITDA. EBITDA, which is also a non-GAAP financial measure, is defined as the trailing twelve months earnings before interest, taxes, depreciation and amortization. At September 30, 2019, we had cash and cash equivalents totaling $138. 2 million, of which $106. 1 million was held by foreign subsidiaries. As a result of the Tax Cuts and Jobs Act of 2017 (the "TCJA"), we reevaluated our intent and ability to repatriate foreign earnings based upon the liquidity of our domestic operations and the cash flow needs of our foreign subsidiaries. Consequently, during the year ended December 31, 2018, we repatriated a portion of the previously taxed earnings attributable to our Canadian operations. In the current quarter, we determined that a portion of the undistributed earnings attributable to our Chinese operations are expected to be remitted in the future, and accordingly accrued taxes for such remittance. Except for this change, we continue to assert that the remaining undistributed earnings of our foreign subsidiaries, the majority of which were subject to the one-time tax imposed by the TCJA, are indefinitely reinvested. We believe that we are able to maintain a sufficient level of liquidity for our domestic operations and commitments without repatriating cash held by these foreign subsidiaries. Upon any future repatriation, additional tax expense or benefit may be incurred. however, we do not believe it will be material. We did not note any triggering events or substantive changes during the first nine months of 2019 that would require an interim evaluation of impairment of goodwill or indefinite-lived intangible assets. We will perform our annual impairment testing of goodwill and indefinite-lived intangible assets during the fourth quarter. Over the next several quarters, we plan to closely manage working capital, and it is expected that excess cash will be directed primarily at growth initiatives, acquisitions, debt reduction, and share repurchases. We remain focused on maintaining ample liquidity and credit availability. We anticipate increased capital expenditures in 2019 to support business initiatives. We believe our balance sheet and ability to generate ample cash flow provides us with a durable business model and should allow us to fund growth initiatives and expansion needs. Cash FlowOperating Activities. Net cash provided by operating activities for the first nine months of 2019 totaled $116. 7 million, compared with $174. 5 million of cash generated for the first nine months of 2018. Operating activities included net income of $169. 5 million and adjustments to net income totaling $61. 6 million. Other sources of cash in the first nine months of 2019 included an increase in accounts payable of $46. 9 million, a decrease in other accounts receivable of $15. 5 million, and an increase in other current and noncurrent liabilities of $4. 4 million. Primary uses of cash in the first nine months of 2019 included: an increase in trade accounts receivable of $122. 9 million. a decrease in accrued payroll and benefit costs of $36. 1 million. an increase in prepaid expenses and other assets of $20. 7 million. and, an increase in inventories of $1. 5 million. 28WESCO INTERNATIONAL, INC. AND SUBSIDIARIESNet cash provided by operating activities for the first nine months of 2018 totaled $174. 5 million, which included net income of $167. 3 million and adjustments to net income totaling $67. 1 million. Other sources of cash in the first nine months of 2018 included a decrease in inventories of $23. 2 million, a decrease in other accounts receivable of $19. 9 million, an increase in accounts payable of $18. 2 million, an increase in accrued payroll and benefit costs of $2. 8 million, and an increase in other current and noncurrent liabilities of $2. 3 million. Primary uses of cash in the first nine months of 2018 included: an increase in trade accounts receivable of $104. 2 million resulting from higher sales. and, an increase in prepaid expenses and other assets of $22. 1 million. Investing Activities. Net cash used in investing activities for the first nine months of 2019 was $53. 5 million, compared with $20. 1 million used during the first nine months of 2018. Included in the first nine months of 2019 were acquisition payments of $27. 7 million. Capital expenditures were $30. 3 million for the nine month period ended September 30, 2019, compared to $23. 7 million for the nine month period ended September 30, 2018. Financing Activities. Net cash used in financing activities for the first nine months of 2019 was $18. 1 million, compared to $124. 8 million used in the first nine months of 2018. During the first nine months of 2019, financing activities consisted of borrowings and repayments of $625. 4 million and $662. 4 million, respectively, related to our Revolving Credit Facility, borrowings and repayments of $480. 0 million and $265. 0 million, respectively, related to our Receivables Facility and repayments of $24. 8 million to pay off our Term Loan Facility. Financing activities for the first nine months of 2019 also included net repayments of our various international lines of credit of approximately $4. 8 million. Additionally, financing activities for the first nine months of 2019 included the repurchase of $152. 7 million of the Company's common stock, of which $150. 0 million was pursuant to an accelerated stock repurchase transaction under the share repurchase plan announced on December 13, 2017 and amended on October 31, 2018. During the first nine months of 2018, financing activities consisted of borrowings and repayments of $504. 3 million and $516. 3 million, respectively, related to our Revolving Credit Facility, borrowings and repayments of $490. 0 million and $505. 0 million, respectively, related to our Receivables Facility, and repayments of $60. 0 million applied to our Term Loan Facility. Financing activities for the first nine months of 2018 also included net repayments of our various international lines of credit of approximately $2. 5 million. Contractual Cash Obligations and Other Commercial CommitmentsThere were no material changes in our contractual obligations and other commercial commitments that would require an update to the disclosure provided in our 2018 Annual Report on Form 10-K. Management believes that cash generated from operations, together with amounts available under our Revolving Credit Facility and the Receivables Facility, will be sufficient to meet our working capital, capital expenditures and other cash requirements for the foreseeable future. However, there can be no assurances that this will continue to be the case. InflationThe rate of inflation, as measured by changes in the producer price index, affects different commodities, the cost of products purchased and ultimately the pricing of our different products and product classes to our customers. For the nine months ended September 30, 2019, pricing related to inflation impacted our sales by 1% to 2%. SeasonalityOur operating results are not significantly affected by seasonal factors. Sales during the first quarter are usually affected by a reduced level of activity. Sales during the second, third and fourth quarters are generally 6% to 8% higher than the first quarter. Sales typically increase beginning in March, with slight fluctuations per month through October. During periods of economic expansion or contraction, our sales by quarter have varied significantly from this pattern. Impact of Recently Issued Accounting Standards See Note 2 of our Notes to Condensed Consolidated Financial Statements for information regarding the effect of new accounting pronouncements. 29WESCO INTERNATIONAL, INC. AND SUBSIDIARIESForward-Looking Statements From time to time in this report and in other written reports and oral statements, references are made to expectations regarding our future performance. When used in this context, the words “anticipates,” “plans,” “believes,” “estimates,” “intends,” “expects,” “projects,” “will” and similar expressions may identify forward-looking statements, although not all forward-looking statements contain such words. Such statements including, but not limited to, our statements regarding business strategy, growth strategy, competitive strengths, productivity and profitability enhancement, competition, new product and service introductions and liquidity and capital resources are based on management’s beliefs, as well as on assumptions made by and information currently available to management, and involve various risks and uncertainties, some of which are beyond our control. Our actual results could differ materially from those expressed in any forward-looking statement made by us or on our behalf. In light of these risks and uncertainties, there can be no assurance that the forward-looking information will in fact prove to be accurate. Certain of these risks are set forth in the WESCO International’s Annual Report on Form 10-K for the fiscal year ended December 31, 2018, as well as WESCO International’s other reports filed with the Securities and Exchange Commission. We have undertaken no obligation to publicly update or revise any forward-looking statements, whether as a result of new information, future events or otherwise.</t>
  </si>
  <si>
    <t>WCC</t>
  </si>
  <si>
    <t>WESCO INTERNATIONAL INC</t>
  </si>
  <si>
    <t>933136</t>
  </si>
  <si>
    <t>Management's Discussion and Analysis of Financial Condition and Results of Operations, included in this report and in our Annual Report on Form 10-K for the year ended December 31, 2018 for further information on these and other risk factors affecting us. 69Item 2. Management’s Discussion and Analysis of Financial Condition and Results of OperationsManagement’s discussion and analysis of financial condition and results of operations (“MD&amp;A”) should be read in conjunction with the accompanying unaudited consolidated financial statements and in conjunction with our Annual Report on Form 10-K for the year ended December 31, 2018. The following discussion contains, in addition to the historical information, forward-looking statements that include risks, assumptions and uncertainties that could cause actual results to differ materially from those anticipated by such statements. Basis of Presentation“Predecessor” financial information in the MD&amp;A relates to Nationstar, and “Successor” relates to Mr. Cooper. The below presentation discusses the results of the Company for the three and nine months ended September 30, 2019 compared to the three and nine months ended September 30, 2018. The financial results for the three and nine months ended September 30, 2019 reflect the results of the Successor. With respect to the three and nine months ended September 30, 2018, the Company has separately provided the financial results of the Predecessor for the one month ended July 31, 2018, and the seven months ended July 31, 2018, and the financial results of the Successor for the two months ended September 30, 2018, which, in each case, are presented under GAAP. The below presentation also includes a “Combined” column that combines the Predecessor and Successor results referenced above with respect to the three and nine months ended September 30, 2018. Although the separate financial results of the Predecessor and Successor for the one month and seven months ended July 31, 2018 and the two months ended September 31, 2018 are presented under GAAP, the results reported in the “Combined” column reflect non-GAAP financial measures, as a different basis of accounting was used with respect to the financial results for the Predecessor as compared to the financial results of the Successor. The Company has not provided a reconciliation of the financial metrics reflected under the “Combined” column as such reconciliation cannot be provided without unreasonable effort as a result of this accounting variance. The Company believes that non-GAAP financial measures should be considered in addition to, and not a substitute for, financial information prepared in accordance with GAAP. The Company presents non-GAAP financial measures in reporting its financial results to provide additional and supplemental disclosure to evaluate operating results. In particular, the Company believes that providing this “Combined” information is useful as a supplement to its standard GAAP financial presentation as it significantly enhances the period-over-period comparability of the Company’s financial results. In addition, management of the Company uses this “Combined” presentation to evaluate the Company’s ongoing operations and for internal planning and forecasting purposes. Dollar amounts are reported in millions, except per share data and other key metrics, unless otherwise noted. We are a leading servicer and originator of residential mortgage loans, and a provider of real estate services through our Xome subsidiary. Our purpose is to keep the dream of homeownership alive, and we do this as a servicer by helping mortgage borrowers manage what is typically their largest financial asset, and by helping our investors maximize the returns from their portfolios of residential mortgages. We have a track record of significant growth, having expanded our servicing portfolio from $10 billion in 2009 to $641 billion as of September 30, 2019. We believe this track record reflects our strong operating capabilities, which include a proprietary low-cost servicing platform, strong loss mitigation skills, a commitment to compliance, a customer-centric culture, a demonstrated ability to retain customers, growing origination capabilities, and significant investment in technology. More information on the Company is available at investors. mrcoopergroup. com. Information contained on our websites is not, and should not be deemed to be, a part of this report. 70Our strategy to position the Company for continued, sustainable long-term growth includes initiatives to improve profitability and strengthen the balance sheet. Key strategic initiatives include the following:71Results of OperationsWe recorded net income of $83 during the three months ended September 30, 2019 compared to a net income of $956 during the same period in 2018, on a combined basis. The net income in 2018 was higher primarily due to the income tax benefit. Consolidated operational revenues increased primarily due to increased revenue in our Originations segment, driven by higher originations volume in a declining interest rate environment and incremental volumes associated with the acquisition of Pacific Union in February 2019. Partially offsetting the increase in operational revenues was negative mark-to-market (“MTM”) adjustments for the three months ended September 30, 2019 compared to positive MTM adjustments for the same period in 2018, on a combined basis. Expenses were higher in 2018, on a combined basis, primarily due to the Nationstar acquisition. 72We incurred a net loss of $191 for the nine months ended September 30, 2019 compared to net income of $1,174 during the same period in 2018, on a combined basis. The net loss in 2019 was primarily due to a negative MTM of $607 driven by declining interest rates when compared with a positive MTM of $220 in 2018, on a combined basis. The net income in 2018 was primarily driven by the income tax benefit. Consolidated operational revenue and expenses increased for the nine months ended September 30, 2019 compared to the same period in 2018, on a combined basis, largely driven by the acquisitions of Pacific Union and Seterus in February 2019, as well as Xome’s acquisition of AMS in August 2018. Total other income (expenses), net, declined for the nine months ended September 30, 2019 compared to the same period in 2018, on a combined basis. The decline was primarily due to an increase in interest expense in our Corporate segment in 2019 as a result of a higher debt balance and higher interest rates under the new unsecured senior notes that were executed in July 2018 to fund the Merger with Nationstar. 73For the three months ended September 30, 2019, we had an income tax expense. For the same period ended in 2018, we had an income tax benefit on a combined basis. The effective tax rate for the three months ended September 30, 2019 was 22. 3% as compared to the effective tax rate of 23. 1% and (2,377. 1)% for the one month ended July 31, 2018 and the two months ended September 30, 2018, respectively. The change in effective tax rate is primarily attributable to the tax effect of permanent differences in the three months ended September 30, 2019 as compared to the one month ended July 31, 2018 as well as the reversal of the valuation allowance associated with the pre-merger net operating loss (“NOL”) carryforwards in the two months ended September 30, 2018. The income tax benefit for the nine months ended September 30, 2019 decreased when compared with the same period in 2018, on a combined basis. The effective tax rate for the nine months ended September 30, 2019 was 21. 5% as compared to the effective tax rate of 23. 8% and (2,377. 1)% for the seven months ended July 31, 2018 and the two months ended September 30, 2018, respectively. The change in effective tax rate is primarily attributable to the tax effect of permanent differences in the nine months ended September 30, 2019 as compared to the seven months ended July 31, 2018 as well as the reversal of the valuation allowance associated with the pre-merger net operating loss (“NOL”) carryforwards in the two months ended September 30, 2018. 74Our operations are conducted through four segments: Servicing, Originations, Xome, and Corporate/Other. 757677The Servicing segment’s strategy is to generate income by growing the portfolio and maximizing the servicing margin. We believe several competitive strengths have been critical to our long-term growth as a servicer, including our low-cost platform, our skill in mitigating losses for investors, our commitment to strong customer service and regulatory compliance, our history of successfully boarding new loans, and the ability to retain existing customers by offering attractive refinance options. We believe that our operational capabilities are reflected in strong ratings. Servicing Portfolio CompositionAs of September 30, 2019, the unpaid principal balance in our servicing portfolio consisted of approximately $617 billion in forward loans, of which $311 billion was subservicing, and $24 billion in reverse mortgage loans. 78The charts below set forth the portfolio mix between serviced, subserviced and reverse loans, and the composition of our servicing portfolio ending UPB by investor group as of September 30, 2019 and 2018. 79The following tables set forth the results of operations for the Servicing segment. For the three months ended September 30, 2019, total revenues decreased compared to the same period in 2018, on a combined basis, primarily due to negative mark-to-market revenues, partially offset by an increase in operational revenues. The change in the mark-to-market revenue was primarily due to the declining interest rate environment in 2019. The increase in the operational revenues was primarily due to an increase in base servicing and subservicing fees attributable to the increase in the forward and subservicing portfolios, which were largely driven by the acquisitions of Pacific Union and Seterus and the continued growth in subservicing clients’ portfolios. The increase in servicing and subservicing fees was partially offset by an increase in excess spread principal payments and a decrease in reverse servicing fees revenues. Amortization, net of accretion for the three months ended September 30, 2019 increased compared to the same period in 2018, on a combined basis, primarily due to an increase in amortization of forward MSR as a result of growth in the forward MSR portfolio and elevated prepayments driven by the declining interest rate environment. Partially offsetting the increase in amortization of the forward MSR was the accretion of excess spread, as well as the accretion of our reverse MSL that was recorded in 2018 in connection with the Merger. Expenses for the three months ended September 30, 2019 decreased compared to the same period in 2018, on a combined basis, primarily due to a decrease in foreclosure and other liquidation related expenses, partially offset by an increase in salaries, wages and benefits. Foreclosure and other liquidation related expenses was higher in 2018, on a combined basis, as a result of a refined modeling method, which led to increased reserves related to the reverse mortgage portfolio. The increase in salaries, wages and benefits expense was a result of an increase in headcount to service the growth in the servicing portfolio primarily driven by the Pacific Union and Seterus acquisitions. Other income (expense), net increased compared to the same period in 2018, on a combined basis, primarily due to an increase in interest income driven by rising short-term banking interest rates, coupled with portfolio growth, and a decrease in interest expense due to lower reverse mortgage interest expense. 80For the nine months ended September 30, 2019, total revenues decreased compared to the same period in 2018, on a combined basis, primarily due to negative mark-to-market revenues. The change in the mark-to-market revenue was primarily due to the declining interest rate environment in 2019. Partially offsetting the change in mark-to-market revenue was an increase in operational revenue. The increase in the operational revenues was primarily due to an increase in base servicing and subservicing fees and other ancillary revenues. The increase in base servicing and subservicing fees were primarily attributable to the increase in the forward and subservicing portfolios, which were largely driven by the acquisitions of Pacific Union and Seterus and the continued growth in subservicing clients’ portfolios. The increase in other ancillary revenues on a combined basis was primarily due to a gain from the execution of a clean-up call option on a reverse mortgage loan trust during the first quarter of 2019. Partially offsetting the increase in servicing and subservicing fees and other ancillary revenues was a decrease in incentive fees, modification fees and reverse servicing fees revenues, as well as an increase in excess spread principal payments. Amortization, net of accretion for the nine months ended September 30, 2019 increased compared to the same period in 2018, on a combined basis, primarily due to an increase in amortization of forward MSR as a result of growth in the forward MSR portfolio and elevated prepayments driven by the declining interest rate environment. Partially offsetting the increase in amortization of the forward MSR was the accretion of excess spread, as well as the accretion of our reverse MSL that was recorded in 2018 connection with the Merger. Expenses for the nine months ended September 30, 2019 decreased compared to the same period in 2018, on a combined basis, primarily due to a decrease in foreclosure and other liquidation related expenses, partially offset an increase in salaries, wages and benefits. Foreclosure and other liquidation related expenses were higher in 2018, on a combined basis, as a result of a refined modeling method, which led to increased reserves related to the reverse mortgage portfolio. The increase in salaries, wages and benefits expense was a result of an increase in headcount to service the growth in the servicing portfolio primarily driven by the Pacific Union and Seterus acquisitions. Other income (expense), net, on a combined basis increased primarily due to a decrease in interest expense as a result of the accretion of the HMBS bond premium, as well as a decrease in interest expense on financing vehicles. 8182The following table provides a rollforward of our forward servicing portfolio UPB, including loans subserviced for others. During the three and nine months ended September 30, 2019, our forward servicing and subservicing portfolio UPB increased when compared to 2018, primarily due to increased boarding of loans generated from the acquisitions of Pacific Union and Seterus, and the portfolio growth from our subservicing clients. The increase in dispositions was a result of an increase in our loan sales driven by increased sales volume in our origination channel. The table below summarizes the overall performance of the forward servicing and subservicing portfolio. 83Delinquency is a significant assumption in determining the mark-to-market adjustment and is a key indicator of MSR portfolio performance. Delinquent loans contribute to lower MSR values due to higher costs to service and increased carrying costs of advances. We continue to experience low delinquency rates during the nine months ended September 30, 2019, which preserves the value of our MSRs. The tables below present the number of modifications and workout units with our serviced portfolios. Total modifications and workouts during the three months ended September 30, 2019 decreased compared to the same period in 2018, on a combined basis, primarily due to lower delinquency rates. Total modifications and workouts during the nine months ended September 30, 2019 decreased compared to the same period in 2018, on a combined basis, primarily due to lower delinquency rates and lower disaster-related (hurricanes and wildfires) loss mitigation activity. 84The following tables provide the composition of revenues for the Servicing segment. 85Forward - Due to the increase of the forward MSR portfolio’s UPB, base servicing fee revenue increased for the three months ended September 30, 2019 as compared to the same period in 2018, on a combined basis. Other ancillary revenues increased primarily due to $16 recorded in connection with the collapse of Trust 2009-A. MSR prepayment and scheduled amortization increased for the three months ended September 30, 2019 as compared to the same period in 2018, on a combined basis, primarily due to the increase in the average forward MSR UPB in 2019 compared to 2018, and higher prepayments driven by the lower interest rate environment. Total MTM adjustments were negative for the three months ended September 30, 2019 as compared to positive MTM adjustments for the same period in 2018, on a combined basis, primarily due to the declining interest rate environment during 2019. Subservicing - Subservicing fees increased for the three months ended September 30, 2019 as compared to the same period in 2018, on a combined basis, due to continued growth in the subservicing portfolio UPB. Reverse - Servicing fees on reverse mortgage portfolios for the three months ended September 30, 2019 decreased as compared to the same period in 2018, on a combined basis, primarily due to the decline in the reverse mortgage portfolio. 8687Forward - Due to the increase of the forward MSR portfolio’s UPB, base servicing fee revenue increased for the nine months ended September 30, 2019 as compared to the same period in 2018, on a combined basis. The improvement in delinquency rates as of September 30, 2019 contributed to the decrease in modification fees. Other ancillary revenues increased primarily due to the gain on sale from the securitization of reperforming GNMA loans and the collapse of Trust 2009-A. MSR prepayment and scheduled amortization increased for the nine months ended September 30, 2019 as compared to the same period in 2018, on a combined basis, primarily due to the increase in the average forward MSR UPB and higher prepayments driven by the lower interest rate environment. Total MTM adjustments were negative in the nine months ended September 30, 2019 as compared to positive MTM adjustments in the same period in 2018, on a combined basis, primarily due to the declining interest rate environment during 2019. Subservicing - Subservicing fees increased for the nine months ended September 30, 2019 as compared to the same period in 2018, on a combined basis, due to significant growth in the subservicing portfolio UPB. Reverse - Servicing fees on reverse mortgage portfolios for the nine months ended September 30, 2019 decreased as compared to the same period in 2018, on a combined basis, primarily due to the decline in the reverse mortgage portfolio. 88Servicing ExpensesThe tables below summarize expenses in the Servicing segment. Total expenses decreased during the three months ended September 30, 2019 compared to the same period in 2018, on a combined basis, primarily driven by a decrease in foreclosure and other liquidation expenses, partially offset by increased salaries, wages and benefits. Foreclosure and other liquidation related expenses were higher in 2018, on a combined basis, as a result of a refined modeling method, which led to increased reserves related to the reverse mortgage portfolio. Salaries, wages and benefits increased as a result of the expansion of the servicing portfolio and an increase in headcount largely driven by the Pacific Union and Seterus acquisitions. Servicing support fees decreased in 2019 compared to the same period in 2018, on a combined basis, primarily due to lower legal and tax service expenses. 89Total expenses decreased during the nine months ended September 30, 2019 compared to the same period in 2018, on a combined basis, primarily due to a decrease in foreclosure and other liquidation related expenses, partially offset by increased salaries, wages and benefits expense and corporate and other general and administrative expenses. Foreclosure and other liquidation related expenses were higher in 2018, on a combined basis, as a result of a refined modeling method, which led to increased reserves related to the reverse mortgage portfolio. The increase in salaries, wages and benefits is primarily due to the expansion of the servicing portfolio and an increase in headcount largely driven by the Pacific Union and Seterus acquisitions. The increase in corporate and other general and administrative expenses was primarily a result of higher expenses related to our initiatives to increase operational efficiencies and enhance overall customer experience. 90Total other income (expenses), net increased during the three months ended September 30, 2019 as compared to the same period in 2018, on a combined basis, primarily due to an increase in interest income, partially offset by an increase in interest expense. Other interest income increased due to $28 of earnings credits and bank fee credits the Predecessor previously classified as interest expense, coupled with higher interest income due to higher yields on custodial balances combined with higher balances driven by portfolio growth. In addition, reverse mortgage interest income decreased due to the decline in the reverse mortgage interests balance. Interest expense increased during the three months ended September 30, 2019 as compared to the same period in 2018, on a combined basis, due to an increase in other interest expense, partially offset by lower reverse mortgage interest expense driven by the decline in the reverse mortgage interest portfolio balance, as well as the accretion of the HMBS bond premium. The increase in other interest expense was primarily due to an increase of $12 in excess spread costs and $28 of earnings credits and bank fee credits the Predecessor previously classified as interest expense and $6 of compensating interest expense driven by higher payoff volume. 91Total other income (expenses), net increased during the nine months ended September 30, 2019 as compared to the same period in 2018, on a combined basis, primarily due to an increase in interest income. Interest income increased primarily due to an increase in other interest income as a result of $62 of earnings credits and bank fee credits the Predecessor previously classified as interest expense, coupled with higher interest income due to higher yields on custodial balances combined with higher balances driven by portfolio growth. Offsetting the increase in other interest income was a decrease in reverse mortgage interest income, which was related to the decline in the reverse mortgage interests balance. Interest expense as a total remained consistent during the nine months ended September 30, 2019 as compared to the same period in 2018, on a combined basis. Reverse mortgage interest expense decreased due the decline in the reverse mortgage interest portfolio balance, as well as the accretion of the HMBS bond premium, and was offset by an increase in other interest expense. Other interest expense increased primarily due to an increase of $35 in excess spread costs and $62 of earnings credits and bank fee credits the Predecessor previously classified as interest expense and $11 of compensating interest expense driven by higher payoff volume. 92Serviced Portfolio and LiabilitiesThe tables below summarize the serviced portfolio and liabilities in the Servicing segment. We assess whether acquired portfolios are more credit sensitive or interest sensitive in nature on the date of the acquisition. We consider numerous factors in making this assessment, with the primary factors consisting of the overall portfolio delinquency characteristics, portfolio seasoning and residential mortgage loan composition. Interest rate sensitive portfolios typically consist of single-family conforming residential forward mortgage loans serviced for GSEs or other third-party investors. Credit sensitive portfolio primarily consists of higher delinquency single-family non-conforming residential forward mortgage loans in private-label securitizations. As of September 30, 2019, when measuring the fair value of the portfolio as a basis point of the unpaid principal balance, our credit sensitive pool decreased in value by 5 bps and interest sensitive pool decreased in value 23 bps, compared to December 31, 2018 due to higher forecasted prepayment speeds as a result of the declining interest rate environment in 2019. 93The following table provides information on the fair value of our owned forward MSR portfolio. 94The following table sets forth the weighted average assumptions in estimating the fair value of MSRs. The discount rate for credit sensitive and interest sensitive MSRs decreased as of September 30, 2019 compared to the same period in 2018 due to the declining interest rate environment in 2019. Weighted average lives decreased for both credit sensitive and interest sensitive MSRs due to the increase in prepayment speeds, which was attributable to the interest rate decline period over period. The discount rate used to determine the present value of estimated future net servicing income is based on the required rate of return market investors would expect for an asset with similar risk characteristics. The discount rate is determined through review of recent market transactions as well as comparing the discount rate to those utilized by third-party valuation specialists and market surveys. Total prepayment speeds represent the annual rate at which borrowers are forecasted to repay their mortgage loan principal, which includes estimates for both voluntary and involuntary borrower liquidations. The expected weighted average life represents the total years we expect to service the MSR. Excess Spread FinancingAs further disclosed in Note 3, Mortgage Servicing Rights and Related Liabilities, we have entered into sale and assignment agreements treated as financing arrangements whereby the acquirer has the right to receive a specified percentage of the excess cash flow generated from an MSR. The servicing fees associated with an MSR can be segregated into (i) a base servicing fee and (ii) an excess servicing fee. The base servicing fee, along with ancillary income and other revenues, is designed to cover costs incurred to service the specified pool plus a reasonable margin. The remaining servicing fee is considered excess. We sell a percentage of the excess fee as a method for efficiently financing acquired MSRs. Excess spread financings are presently applicable only to acquired MSRs and originated pools of loans. however, they can be entered into at any time for both acquired and originated MSRs. Excess spread financings are recorded at fair value, and the impact of fair value adjustments on future revenues and capital resources varies primarily due to changes in (i) prepayment speeds and (ii) our ability to recapture mortgage loan payoffs through the origination platform. In Note 3, Mortgage Servicing Rights and Related Liabilities, we discuss the range of assumptions and sensitivities related to the measurement of the excess spread financing liability as of September 30, 2019 and December 31, 2018. 95The following table sets forth the change in the excess spread financing liability and the related key weighted average assumptions. During the three months ended September 30, 2019, we updated the discount rate utilized for valuation of excess spread financing liabilities due to market driven events occurring within the quarter to accurately reflect the fair value of excess spread financing liabilities. 96We entered into several sale agreements whereby we sold the right to receive servicing advances on private-label servicing advances and the right to receive a portion of the base fee component on the related MSRs, and also transferred the obligations to make future advances. These transactions are treated as a MSR Financing Liability. The balance sheet entry for these financings represents the component of fair value that reflects the excess cost of these transactions relative to the cost of financing advances assumed in the value of the corresponding MSR, and the change in fair value is recorded against servicing revenue and interest imputed on the outstanding liability is recorded as interest expense. We estimate fair value of the MSR financing liability based on the present value of future expected discounted cash flows with the discount rate approximating current market value for similar financial instruments. The cash flow assumptions and prepayment assumptions used in the model are based on various factors, with the key assumptions being advance financing rates and annual advance recovery rates. The following table provides an overview of our forward servicing portfolio and amounts that have been transferred to our co-invest partners for the periods indicated. The encumbered forward servicing portfolio consists of residential mortgage loans included within our excess spread financing transactions and MSR financing liability. Subserviced and other amounts include (1) loans serviced for others, (2) residential mortgage loans originated but not yet sold and (3) agency REO balances for which we own the mortgage servicing rights. 97Reverse - MSLs and Participating Interests - Amortized CostThe table below provides detail of the characteristics and key performance metrics of the reverse servicing portfolio, which is included in MSLs and participating interests in reverse mortgages. Such assets are recorded at amortized cost. Historically, the Predecessor acquired servicing rights and participating interests in reverse mortgage portfolios. Reverse mortgage loans, known as HECMs, provide seniors 62 and older with a loan upon which draws can be made periodically. The draws are secured by the equity in the borrower’s home. For acquired servicing rights on reverse mortgages, an MSR or MSL is established on the acquisition date at fair value, as applicable, based on the expected discounted cash flow from servicing the reverse portfolio. Each quarter, we accrete the MSL to service related revenue, net of the respective portfolios run-off. The MSL is assessed for increased obligation based on its fair value, using a variety of assumptions, with the key assumptions being discount rates, prepayment speeds and borrower life expectancy. The MSLs are stratified based on predominant risk characteristics of the underlying serviced loans. Impairment, if any, represents the excess of amortized cost of an individual stratum over its estimated fair value and is recognized through an increase in valuation allowance. Based on our assessment, no impairment was required for reverse MSLs as of September 30, 2019. The strategy of our Originations segment is to originate new loans for the servicing portfolio at a more attractive cost than purchasing MSRs in bulk transactions and to retain our existing customers by providing them with attractive refinance options. The Originations segment plays a strategically important role because its profitability is typically counter-cyclical to that of the Servicing segment. Furthermore, by originating loans at a more attractive cost than would be the case in bulk MSR acquisitions, the Originations segment improves our overall profitability and cash flow. Growing the Originations segment has been a strategic focus for us for several years. The Originations segment includes three channels:98The charts below set forth the pull through adjusted lock volume and funded volume by channel and channel mix. 99The following tables set forth the results of operations for the Originations segment. Income before income tax expense increased for the three months ended September 30, 2019 as compared to the same period in 2018, on a combined basis, primarily due to an increase in revenues driven by origination volume growth. The growth in origination volume was primarily due to declining interest rates and incremental volumes associated with the acquisition of Pacific Union. The Originations Margin for the three months ended September 30, 2019 increased as compared to the same period in 2018, on a combined basis, primarily due to lower expenses as a percentage of funded volume. 100Income before income tax expense increased for the nine months ended September 30, 2019 as compared to the same period in 2018, on a combined basis, primarily due to an increase in revenues driven by origination volume grow</t>
  </si>
  <si>
    <t>COOP</t>
  </si>
  <si>
    <t>Mr. Cooper Group Inc.</t>
  </si>
  <si>
    <t>9389</t>
  </si>
  <si>
    <t>Management's DISCUSSION AND ANALYSIS OF FINANCIAL CONDITION AND RESULTS OF OPERATIONS Management’s discussion and analysis should be read in conjunction with the unaudited condensed consolidated financial statements and accompanying notes included in Item 1 of this Quarterly Report on Form 10-Q, which include additional information about our accounting policies, practices and the transactions underlying our financial results. The preparation of our unaudited condensed consolidated financial statements in conformity with accounting principles generally accepted in the United States of America (U. S. GAAP) requires us to make estimates and assumptions that affect the reported amounts in our unaudited condensed consolidated financial statements and the accompanying notes including various claims and contingencies related to lawsuits, taxes, environmental and other matters arising during the normal course of business. We apply our best judgment, our knowledge of existing facts and circumstances and actions that we may undertake in the future in determining the estimates that affect our consolidated financial statements. We evaluate our estimates on an ongoing basis using our historical experience, as well as other factors we believe appropriate under the circumstances, such as current economic conditions, and adjust or revise our estimates as circumstances change. As future events and their effects cannot be determined with precision, actual results may differ from these estimates. Ball Corporation and its subsidiaries are referred to collectively as “Ball Corporation,” “Ball,” “the company,” “we” or “our” in the following discussion and analysis. OVERVIEW Business Overview and Industry Trends Ball Corporation is one of the world’s leading suppliers of metal packaging to the beverage, personal care and household products industries. Our packaging products are produced for a variety of end uses, are manufactured in facilities around the world and are competitive with other substrates, such as plastics and glass. In the rigid packaging industry, sales and earnings can be increased by reducing costs, increasing prices, developing new products, expanding volumes and making strategic acquisitions. We also provide aerospace and other technologies and services to governmental and commercial customers, including national defense hardware, antenna and video tactical solutions, civil and operational space hardware and system engineering services. We sell our packaging products mainly to large, multinational beverage, personal care and household products companies with which we have developed long-term relationships. This is evidenced by our high customer retention and our large number of long-term supply contracts. While we have a diversified customer base, we sell a significant portion of our packaging products to major companies and brands, as well as to numerous regional customers. The overall global beverage and aerosol metal container industries are growing and are expected to continue to grow in the medium to long term. The primary customers for the products and services provided by our aerospace segment are U. S. government agencies or their prime contractors. We purchase our raw materials from relatively few suppliers. We also have exposure to inflation, in particular the rising costs of raw materials, as well as other direct cost inputs. We mitigate our exposure to the changes in the costs of metal through the inclusion of provisions in contracts covering the majority of our volumes to pass through metal price changes, as well as through the use of derivative instruments. The pass-through provisions generally result in proportional increases or decreases in sales and costs with a greatly reduced impact, if any, on net earnings. Because of our customer and supplier concentration, our business, financial condition and results of operations could be adversely affected by the loss, insolvency or bankruptcy of a major customer or supplier or a change in a supply agreement with a major customer or supplier, although our contract provisions generally mitigate the risk of customer loss, and our long-term relationships represent a known, stable customer base. The majority of the aerospace business involves work under contracts, generally from one to five years in duration, as a prime contractor or subcontractor for various U. S. government agencies. Intense competition and long operating cycles are key characteristics of the company’s aerospace and defense industry where it is common for work on major programs to be shared among a number of companies. A company competing to be a prime contractor may, upon ultimate award of the contract to a competitor, become a subcontractor for the ultimate prime contracting company. 43. Corporate Strategy Our Drive for 10 vision encompasses five strategic levers that are key to growing our business and achieving long-term success. Since launching Drive for 10 in 2011, we have made progress on each of the levers as follows:      These ongoing business developments and the successful acquisition of Rexam in 2016 help us stay close to our customers while expanding and/or sustaining our industry positions and global reach with major beverage, personal care, household products and aerospace customers. RESULTS OF CONSOLIDATED OPERATIONS  Management’s discussion and analysis for our results of operations on a consolidated and segment basis include a quantification of factors that had a material impact. Other factors that did not have a material impact, but that are significant to understand the results, are qualitatively described. Consolidated Sales and Earnings  44. Sales in the three months ended September 30, 2019, increased compared to the same period in 2018 primarily due to higher volumes in our beverage packaging segments and increased sales in our aerospace segment, partially offset by the pass through of lower aluminum prices, the loss of sales from our former U. S. steel food and steel aerosol business, which was divested in the third quarter of 2018, the conclusion of the South America segment’s end sales associated with the Rexam acquisition and unfavorable exchange rates for our Europe segment. Net earnings for the three months ended September 30, 2019, increased compared to the same period in 2018 primarily due to higher volumes in our beverage packaging segments and lower income tax expense, partially offset by the conclusion of our South America segment’s end sales agreement associated with the Rexam acquisition, unfavorable U. S. aluminum scrap rates, manufacturing inefficiencies experienced in our North and Central America segment and increased business consolidation costs. Sales in the nine months ended September 30, 2019, decreased compared to the same period in 2018 primarily due to the pass through of lower aluminum prices, the loss of sales from our former U. S. steel food and steel aerosol business, the conclusion of the South America segment’s end sales associated with the Rexam acquisition and unfavorable exchange rates for our Europe segment, partially offset by higher beverage can unit volumes and higher pricing for our Europe and North and Central America segments and increased sales in the aerospace segment. Net earnings for the nine months ended September 30, 2019, increased compared to the same period in 2018 primarily due to higher beverage can unit volumes, increased sales in the aerospace segment and lower income tax expense, partially offset by the conclusion of our South America segment’s end sales agreement associated with the Rexam acquisition, unfavorable U. S. aluminum scrap rates and manufacturing inefficiencies experienced in our North and Central America segment. Cost of Sales (Excluding Depreciation and Amortization) Cost of sales, excluding depreciation and amortization, was $2,363 million and $7,044 million for the three and nine months ended September 30, 2019, respectively, compared to $2,362 million and $7,083 million for the same periods in 2018. These amounts represented 80 percent of consolidated net sales for the three and nine months ended September 30, 2019 and 2018. Depreciation and Amortization Depreciation and amortization expense was $169 million and $510 million for the three and nine months ended September 30, 2019 compared to $171 million and $529 million for the same periods in 2018. These amounts represented 6 percent of consolidated net sales for the three and nine months ended September 30, 2019 and 2018. Selling, General and Administrative Selling, general and administrative (SG&amp;A) expenses were $90 million and $328 million for the three and nine months ended September 30, 2019, respectively, compared to $113 million and $352 million for the same periods in 2018. These amounts represented 3 percent and 4 percent of consolidated net sales for the three and nine months ended September 30, 2019, respectively, and 4 percent of consolidated net sales for the three and nine months ended September 30, 2018. Business Consolidation Costs and Other Activities Business consolidation and other activities were $133 million and $147 million for the three and nine months ended September 30, 2019, respectively, and $32 million and $131 million for the three and nine months ended September 30, 2018. These amounts represented 5 percent and 2 percent of consolidated net sales for the three and nine months ended September 30, 2019, respectively, and 1 percent for the three and nine months ended September 30, 2018. The increase for the three and nine months ended September 30, 2019, was primarily due to charges related to the sale of the China beverage packaging business and the transfer of the Argentina steel aerosol business to held for sale, partially offset by a gain on indirect taxes in Brazil. Interest Expense  Total interest expense was $79 million and $241 million for the three and nine months ended September 30, 2019, respectively, compared to $76 million and $227 million for the same periods in 2018. Interest expense as a percentage of average monthly borrowings was 4 percent for the three and nine months ended September 30 2019 and 2018. 45. Income Taxes  The company’s effective tax rate is affected by recurring items such as income earned in foreign jurisdictions with tax rates that differ from the U. S. tax rate and by discrete items that may occur in any given year but are not consistent from year to year. The effective tax rate for the three and nine months ended September 30, 2019, was 26. 9 percent and 15. 1 percent, respectively, compared to 72. 9 percent and 43. 1 percent for the same periods in 2018. The decrease of 46 percentage points and 28 percentage points for the three and nine months ended September 30, 2019, respectively, was primarily due to the impact of the U. S. steel food and steel aerosol business sale in 2018, the impact of excess tax benefits for share-based compensation in 2019, and the impact of tax planning in 2019, partially offset by the tax impact of the sale of the China metal beverage packaging business, presentation of the Argentina steel aerosol business as held for sale and the settlement of certain defined benefit pension plans in 2019. As compared to the statutory U. S. tax rate, the effective tax rate for the three and nine months ended September 30, 2019, was increased by 8. 5 percentage points and 2. 1 percentage points, respectively, for the impact of the settlement of certain defined benefit pension plans, reduced by 6. 3 percentage points and 6. 4 percentage points, respectively, for the impact of share-based compensation, increased by 5. 5 percentage points and 1. 4 percentage points, respectively, for the impact of the sale of the China metal beverage packaging business and presentation of the Argentina steel aerosol business as held for sale, reduced by 4. 7 percentage points and 2. 0 percentage points, respectively, for the effect of certain non-taxable income in the U. S. , increased by 4. 5 percentage points and 1. 9 percentage points, respectively, for the impact of global intangible low-taxed income (GILTI) net of foreign derived intangible income (FDII), and reduced by 2. 0 percentage points and 1. 2 percentage points, respectively, for federal tax credits. RESULTS OF BUSINESS SEGMENTS Segment Results Ball’s operations are organized and reviewed by management along its product lines and geographical areas and presented in the four reportable segments discussed below. Beverage Packaging, North and Central America   The beverage packaging, North and Central America, segment consists of operations located in the U. S. , Canada and Mexico that manufacture aluminum containers used in beverage packaging in those countries. Our beverage can manufacturing facility in Birmingham, Alabama, ceased production during the second quarter of 2018 and the Chatsworth, California, and Longview, Texas, facilities ceased production during the third quarter of 2018. In order to serve growing customer demand for specialty cans in the southwestern U. S. , the company constructed a four-line beverage packaging facility in Goodyear, Arizona, which began production in the second quarter of 2018. 46. Segment sales for the three and nine months ended September 30, 2019, respectively, were $7 million lower and $134 million higher compared to the same periods in 2018. The decrease for the three months ended September 30, 2019, was primarily due to the pass through of lower aluminum prices, partially offset by higher volumes and customer sales mix. The increase for the nine months ended September 30, 2019, was primarily due to higher volumes of $159 million and higher pricing, partially offset by the pass through of lower aluminum prices. Comparable operating earnings for the three and nine months ended September 30, 2019, respectively, were $4 million higher and $7 million lower compared to the same periods in 2018. The increase for the three months ended September 30, 2019, was primarily due to higher sales volumes, partially offset by unfavorable U. S. aluminum scrap rates and manufacturing inefficiencies experienced during peak season. The decrease for the nine months ended September 30, 2019, was primarily due to unfavorable U. S. aluminum scrap rates and increased ramp-up costs at our new Goodyear, Arizona, facility, partially offset by higher sales volumes. Beverage Packaging, South America   The beverage packaging, South America, segment consists of operations located in Brazil, Argentina and Chile that manufacture aluminum containers used in beverage packaging in most countries in South America. To support contracted volumes for aluminum beverage packaging across Paraguay, Argentina and Bolivia, the company constructed a one-line beverage can and end manufacturing facility in Paraguay which began production in the fourth quarter of 2019, and is adding capacity to our Buenos Aires, Argentina, and Santiago, Chile, facilities. Segment sales for the three and nine months ended September 30, 2019, respectively, were $1 million higher and $19 million lower compared to the same periods in 2018. The increase for the three months ended September 30, 2019, was primarily due to higher can and end volumes, offset by the pass through of lower aluminum prices, the conclusion of the end sales agreement associated with the Rexam acquisition and regional price/mix. The decrease for the nine months ended September 30, 2019, was primarily due to the pass through of lower aluminum prices, the conclusion of the end sales agreement associated with the Rexam acquisition and regional price/mix, partially offset by higher can and end volumes. Comparable operating earnings for the three and nine months ended September 30, 2019, respectively, were $11 million lower and $42 million lower compared to the same periods in 2018. The decreases for the three and nine months ended September 30, 2019, were primarily due to the conclusion of the end sales agreement associated with the Rexam acquisition, regional price/mix and unfavorable currency exchange rates, partially offset by higher can and end volumes. 47. Beverage Packaging, Europe   The beverage packaging, Europe, segment includes the manufacture and sale of metal beverage containers in facilities located throughout Europe, including Russia. To support growth for beverage cans in the Iberian Peninsula, the company constructed a two-line, aluminum beverage can manufacturing facility near Madrid, Spain, with a majority of the facility’s capacity secured under a long-term customer contract. The facility became fully operational in the fourth quarter of 2018 and produces multiple can sizes utilizing both lines. In December 2018, we closed our beverage packaging facility located in San Martino, Italy. Segment sales for the three and nine months ended September 30, 2019, respectively, were $16 million and $57 million higher compared to the same periods in 2018. The increase in sales for the three months ended September 30, 2019, was primarily related to higher sales volumes of $56 million, partially offset by unfavorable currency exchange rates of $29 million and the pass through of lower aluminum prices. The increase in sales for the nine months ended September 30, 2019, was primarily related to higher sales volumes of $192 million, partially offset by unfavorable currency exchange rates of $135 million and the pass through of lower aluminum prices. Comparable operating earnings for the three and nine months ended September 30, 2019, respectively, were $6 million and $22 million higher compared to the same periods in 2018. The increases for the three and nine months ended September 30, 2019, were primarily due to increased sales volumes and operational efficiencies from plant network optimization, partially offset by unfavorable currency exchange rates. Aerospace  The aerospace segment consists of the manufacture and sale of aerospace and other related products and services provided for the defense, civil space and commercial space industries. Segment sales for the three and nine months ended September 30, 2019, respectively, were $91 million and $244 million higher compared to the same periods in 2018 and comparable operating earnings for the three and nine months ended September 30, 2019, respectively, were $9 million and $28 million higher compared to the same periods in 2018. The higher sales and comparable earnings for the three and nine months ended September 30, 2019, were primarily the result of an increase in sales from significant U. S. national defense contracts. 48. The aerospace sales contract mix for the nine months ended September 30, 2019, consisted of 67 percent cost-type contracts, which are billed at our costs plus an agreed upon and/or earned profit component, and 31 percent fixed-price contracts. The remaining sales were for time and materials contracts. Contracted backlog was $2. 2 billion at September 30, 2019, and December 31, 2018. The backlog at September 30, 2019, consisted of 65 percent cost-type contracts. Comparisons of backlog are not necessarily indicative of the trend of future operations due to the nature of varying delivery and milestone schedules on contracts, funding of programs and the uncertainty of timing of future contract awards. Additional Segment Information For additional information regarding our segments, see the business segment information in Note 3 accompanying the unaudited condensed consolidated financial statements included within Item 1 of this report. The charges and income recorded for business consolidation and other activities were based on estimates by management and were developed from information available at the time the amounts were recognized. If actual outcomes vary from these estimates, the differences will be reflected in current period earnings in the statement of earnings and identified as business consolidation gains and losses. Additional details about our business consolidation and other activities, as well as the associated costs, are provided in Note 6 to the unaudited condensed consolidated financial statements included within Item 1 of this report on Form 10-Q. NEW ACCOUNTING PRONOUNCEMENTS For information regarding recent accounting pronouncements, see Note 2 to the unaudited condensed consolidated financial statements within Item 1 of this report on Form 10-Q. Management Performance Measures Management internally uses various measures to evaluate company performance such as comparable operating earnings (earnings before interest, taxes and business consolidation and other non-comparable costs). comparable net earnings (earnings before business consolidation costs and other non-comparable costs after tax). comparable diluted earnings per share (comparable net earnings divided by diluted weighted average shares outstanding). return on average invested capital (net operating earnings after tax over the relevant performance period divided by average invested capital over the same period). economic value added (EVA®) dollars (net operating earnings after tax less a capital charge on average invested capital employed). earnings before interest and taxes (EBIT). earnings before interest, taxes, depreciation and amortization (EBITDA). and diluted earnings per share. Management also uses free cash flow (generally defined by the company as cash flow from operating activities less capital expenditures) as a measure to evaluate the company’s liquidity. We believe this information is also useful to investors as it provides insight into the earnings and cash flow criteria management uses to make strategic decisions. These financial measures may be adjusted at times for items that affect comparability between periods such as business consolidation costs and gains or losses on acquisitions and dispositions. Nonfinancial measures in the packaging businesses include production efficiency and spoilage rates. quality control figures. environmental, health and safety statistics. production and sales volumes. asset utilization rates and measures of sustainability. Additional measures used to evaluate financial performance in the aerospace segment include contract revenue realization, award and incentive fees realized, proposal win rates and backlog (including awarded, contracted and funded backlog). The following financial measurements are presented on a non-U. S. GAAP basis and should be considered in connection with the unaudited condensed consolidated financial statements within Item 1 of this report. Non-U. S. GAAP measures should not be considered in isolation and should not be considered superior to, or a substitute for, financial measures calculated in accordance with U. S. GAAP. A presentation of earnings in accordance with U. S. GAAP is available in Item 1 of this report. 49. Based on the above definitions, our calculation of comparable operating earnings is summarized below:  Our calculation of comparable net earnings is summarized below:  FINANCIAL CONDITION, LIQUIDITY AND CAPITAL RESOURCES Cash Flows and Capital Expenditures Our primary sources of liquidity are cash provided by operating activities and external borrowings. We believe that cash flows from operations and cash provided by short-term, long-term and committed revolver borrowings, when necessary, will be sufficient to meet our ongoing operating requirements, scheduled principal and interest payments on debt, dividend payments, anticipated share repurchases and anticipated capital expenditures. The following summarizes our cash flows:  50. Cash flows provided by operations were lower in 2019 compared to 2018, primarily due to higher working capital outflows and higher pension contributions, partially offset by higher earnings. The impact of changes in working capital on operating cash flows for the nine months ended September 30, 2019, was a $423 million outflow. Excluding the impact of the sale of the U. S. steel food and steel aerosol packaging business in 2018, the sale of the China beverage packaging business and the transfer of the Argentina steel aerosol business assets and liabilities to held for sale in 2019, our working capital movements reflect an increase of days sales outstanding from 42 days in 2018 to 49 days in 2019 and a decrease in days payable outstanding from 112 days in 2018 to 104 days in 2019. We have entered into several regional committed and uncommitted accounts receivable factoring programs with various financial institutions for certain of our receivables. The programs are accounted for as true sales of the receivables, without recourse to Ball, and had combined limits of approximately $1. 3 billion and $1. 2 billion at September 30, 2019, and December 31, 2018. A total of $155 million and $178 million were available for sale under such programs as of September 30, 2019, and December 31, 2018, respectively. Contributions to the company’s defined benefit pension plans were $154 million in the first nine months of 2019 compared to $53 million in the first nine months of 2018 and such contributions are expected to be approximately $168 million for the full year of 2019. This estimate may change based on changes to the U. S. Pension Protection Act and actual plan asset performance, among other factors. We expect 2019 capital expenditures for property, plant and equipment to exceed $600 million and approximately $430 million was contractually committed as of September 30, 2019. Capital expenditures are expected to be funded by cash flows from operations. As of September 30, 2019, approximately $480 million of our cash was held outside of the U. S. In the event we need to utilize any of the cash held outside of the U. S. for purposes within the U. S. , there are no material legal or other economic restrictions regarding the repatriation of cash from any of the countries outside the U. S. where we have cash, other than market liquidity constraints that may limit the ability to convert Egyptian pounds held by the company in Egypt with a U. S. dollar equivalent value of $42 million into other currencies. The company believes its U. S. operating cash flows, as well as availability under its long-term, revolving credit facilities, uncommitted short-term credit facilities and committed and uncommitted accounts receivable factoring programs will be sufficient to meet the cash requirements of the U. S. portion of our ongoing operations, scheduled principal and interest payments on U. S. debt, dividend payments, capital expenditures and other U. S. cash requirements. If foreign funds are needed for our U. S. cash requirements and we are unable to provide the funds through intercompany financing arrangements, we would be required to repatriate funds from foreign locations where the company has previously asserted indefinite reinvestment of funds outside the U. S. Based on its indefinite reinvestment assertion, the company has not provided deferred taxes on earnings in certain non-U. S. subsidiaries because such earnings are intended to be indefinitely reinvested in its international operations. It is not practical to estimate the additional taxes that may become payable if these earnings were remitted to the U. S. Share Repurchases The company’s share repurchases, net of issuances, totaled $598 million during the nine months ended September 30, 2019, compared to $439 million of repurchases, net of issuances, during the same period of 2018. Share repurchases are completed using cash on hand and available borrowings. Additional details about our share repurchase activities are provided in Note 18 to the unaudited condensed consolidated financial statements within Item 1 of this quarterly report. In May 2019, in a privately negotiated transaction, Ball entered into an accelerated share repurchase agreement to buy $250 million of its common shares using cash on hand and available borrowings. The company purchased 3. 8 million shares at an average price paid per share of $65. 93. Debt Facilities and Refinancing Given our cash flow projections and unused credit facilities that are available until March 2024, our liquidity is strong and is expected to meet our ongoing cash and debt service requirements. Interest-bearing debt of $7. 0 billion and $6. 7 billion was outstanding at September 30, 2019, and December 31, 2018, respectively. 51. On March 25, 2019, the company refinanced its existing credit facilities with a U. S. dollar term loan facility, a U. S. dollar revolving facility and a multicurrency revolving facility that mature in March 2024. The revolving facilities provide the company with up to the U. S. dollar equivalent of $1. 75 billion. At September 30, 2019, taking into account our outstanding letters of credit, approximately $1. 5 billion was available under existing long-term, revolving credit facilities. In addition to these facilities, the company had approximately $978 billion of short-term uncommitted credit facilities available as of September 30, 2019, of which $333 million was outstanding and due on demand. At December 31, 2018, the company had $211 million outstanding under short-term uncommitted credit facilities. In March 2018, Ball issued $750 million of 4. 875 percent senior notes and used the proceeds to repay $315 million of its Term A loan and outstanding multi-currency revolver and short-term credit facility borrowings. While ongoing financial and economic conditions in certain areas may raise concerns about credit risk with counterparties to derivative transactions, the company mitigates its exposure by allocating the risk among various counterparties and limiting exposure to any one party. We also monitor the credit ratings of our suppliers, customers, lenders and counterparties on a regular basis. We were in compliance with all loan agreements at September 30, 2019, and for all prior years presented, and we have met all debt payment obligations. The U. S. note agreements and bank credit agreement contain certain restrictions relating to dividends, investments, financial ratios, guarantees and the incurrence of additional indebtedness. The most restrictive covenant is in the company’s bank credit agreement and requires the company to maintain a leverage ratio (as defined) of no greater than 4. 5 times at September 30, 2019. As of September 30, 2019, approximately $1. 5 billion of the amounts disclosed as available under the company’s long-term multi-currency committed revolving facilities and short-term uncommitted credit facilities are available without violating our existing debt covenants. Additional details regarding our debt are available in Note 15 accompanying the unaudited condensed consolidated financial statements within Item 1 of this report. CONTINGENCIES, INDEMNIFICATIONS AND GUARANTEES Details about the company’s contingencies, indemnifications and guarantees are available in Notes 21 and 22 accompanying the unaudited condensed consolidated financial statements included within Item 1 of this report. The company is routinely subject to litigation incident to operating its businesses, and has been designated by various federal and state environmental agencies as a potentially responsible party, along with numerous other companies, for the clean-up of several hazardous waste sites, including in respect of sites related to alleged activities of certain Rexam subsidiaries. The company believes the matters identified will not have a material adverse effect upon the liquidity, results of operations or financial condition of the company.</t>
  </si>
  <si>
    <t>BALL</t>
  </si>
  <si>
    <t>BALL Corp</t>
  </si>
  <si>
    <t>943452</t>
  </si>
  <si>
    <t>Management's DISCUSSION AND ANALYSIS OF FINANCIAL CONDITION AND RESULTS OF OPERATIONSThe following discussion should be read in conjunction with the information in the unaudited condensed consolidated financial statements and notes thereto included herein and Westinghouse Air Brake Technologies Corporation’s Financial Statements and Management’s Discussion and Analysis of Financial Condition and Results of Operations included in its Annual Report on Form 10-K for the year ended December 31, 2018, filed with the Securities and Exchange Commission on February 27, 2019. OVERVIEW Wabtec is one of the world’s largest providers of value-added, technology-based equipment, systems and services for the global freight rail and passenger transit industries. Our highly engineered products enhance safety, improve productivity and reduce maintenance costs for customers and can be found on most locomotives, freight cars, passenger transit cars and buses around the world. Many of our core products and services are essential in the safe and efficient operation of freight rail and passenger transit vehicles. Wabtec is a global company with operations in 50 countries and our products can be found in more than 100 countries throughout the world. In the nine months ended September 30, 2019, approximately 58% of the Company’s revenues came from customers outside the United States. Management Review and Future Outlook Wabtec’s long-term financial goals are to generate cash flow from operations in excess of net income, maintain a strong credit profile while minimizing our overall cost of capital, increase margins through strict attention to cost controls and implementation of the Wabtec Excellence Program, and increase revenues through a focused growth strategy, including product innovation and new technologies, global and market expansion, aftermarket products and services, and acquisitions. In addition, Management evaluates the Company’s current operational performance through measures such as quality and on-time delivery. The Company primarily serves the global freight rail and passenger transit industries. As such, our operating results are largely dependent on the level of activity, financial condition and capital spending plans of freight railroads and passenger transit agencies around the world, and transportation equipment manufacturers who serve those markets. Many factors influence these industries, including general economic conditions. traffic volumes, as measured by freight carloadings and passenger ridership. government spending on public transportation. and investment in new technologies. In general, trends such as increasing urbanization and growth in developing markets, a focus on sustainability and environmental awareness, increasing investment in technology solutions, an aging equipment fleet, and growth in global trade are expected to drive continued investment in freight rail and passenger transit. According to the 2018 bi-annual edition of a market study by UNIFE, the Association of the European Rail Industry, the accessible global market for railway products and services was more than $100 billion and was expected to grow at a compounded annual growth rate of 2. 6% through 2023. The three largest geographic markets, which represented about 80% of the total accessible market, were Europe, North America and Asia Pacific. UNIFE projected above-average growth rates in North America, Latin America and Africa/Middle East, with Asia Pacific and Europe growing at about the industry average. UNIFE said trends such as urbanization and increasing mobility, deregulation, investments in new technologies, energy and environmental issues, and increasing government support continue to drive investment. The largest product segments of the market were rolling stock, services and infrastructure, which represent almost 90% of the accessible market. UNIFE projected spending on turnkey management projects and infrastructure to grow at above-average rates. UNIFE estimated that the global installed base of locomotives was about 114,000 units, with about 33% in Asia Pacific, about 26% in North America and about 18% in Russia-CIS (Commonwealth of Independent States). Wabtec estimates that about 2,500 new locomotives were delivered worldwide in 2018, and we expect deliveries of about 2,900 in 2019. UNIFE estimated the global installed base of freight cars was about 5. 1 million, with about 33% in North America, about 26% in Asia Pacific and about 24% in Russia-CIS. Wabtec estimates that about 175,000 new freight cars were delivered worldwide in 2018, and we expect deliveries of about 174,000 in 2019. UNIFE estimated the global installed base of passenger transit vehicles to be about 600,000 units, with about 45% in Asia Pacific, about 33% in Europe and about 12% in Russia-CIS. Wabtec estimates that about 30,000 new passenger transit vehicles were ordered worldwide in 2018, and we expect orders of about the same number in 2019. In Europe, the majority of the rail system serves the passenger transit market, which is expected to continue growing as energy and environmental factors encourage continued investment in public mass transit. According to UNIFE, France, Germany and the United Kingdom were the largest Western European transit markets, representing almost two-thirds of industry spending in the European Union. UNIFE projected the accessible Western European rail market to grow at about 2. 3% annually, led by investments in new rolling stock in France and Germany. About 75% of freight traffic in Europe is hauled by truck, while rail accounts for about 20%. The largest freight markets in Europe are Germany, Poland and the United Kingdom. In recent years, the European Commission has adopted a series of measures designed to increase the efficiency of the European rail network by standardizing operating rules and certification requirements. UNIFE believes that adoption of these measures should have a positive effect on ridership and investment in public transportation over time. 38In North America, railroads carry about 40% of intercity freight, as measured by ton-miles, which is more than any other mode of transportation. Through direct ownership and operating partnerships, U. S. railroads are part of an integrated network that includes railroads in Canada and Mexico, forming what is regarded as the world’s most-efficient and lowest-cost freight rail service. There are more than 500 railroads operating in North America, with the largest railroads, referred to as “Class I,” accounting for more than 90% of the industry’s revenues. The railroads carry a wide variety of commodities and goods, including coal, metals, minerals, chemicals, grain, and petroleum. These commodities represent about 50% of total rail carloadings, with intermodal carloads accounting for the rest. Railroads operate in a competitive environment, especially with the trucking industry, and are always seeking ways to improve safety, cost and reliability. New technologies offered by Wabtec and others in the industry can provide some of these benefits. Demand for our freight related products and services in North America is driven by a number of factors, including rail traffic, and production of new locomotives and new freight cars. In the U. S. , the passenger transit industry is dependent largely on funding from federal, state and local governments, and from fare box revenues. Demand for North American passenger transit products is driven by a number of factors, including government funding, deliveries of new subway cars and buses, and ridership. The U. S. federal government provides money to local transit authorities, primarily to fund the purchase of new equipment and infrastructure for their transit systems. Growth in the Asia Pacific market has been driven mainly by the continued urbanization of China and India, and by investments in freight rail rolling stock and infrastructure in Australia to serve its mining and natural resources markets. India is making significant investments in rolling stock and infrastructure to modernize its rail system. for example, the country has awarded a 1,000-unit locomotive order to the GE Transportation Business, now part of Wabtec. Other key geographic markets include Russia-CIS and Africa-Middle East. With about 1. 2 million freight cars and about 20,000 locomotives, Russia-CIS is among the largest freight rail markets in the world, and it’s expected to invest in both freight and transit rolling stock. PRASA, the Passenger Rail Agency of South Africa, is expected to continue to invest in new transit cars and new locomotives. According to UNIFE, emerging markets were expected to grow at above-average rates as global trade led to increased freight volumes and urbanization led to increased demand for efficient mass-transportation systems. As this growth occurs, Wabtec expects to have additional opportunities to provide products and services in these markets. In its study, UNIFE also said it expected increased investment in digital tools for data and asset management, and in rail control technologies, both of which would improve efficiency in the global rail industry. UNIFE said data-driven asset management tools have the potential to reduce equipment maintenance costs and improve asset utilization, while rail control technologies have been focused on increasing track capacity, improving operational efficiency and ensuring safer railway traffic. Wabtec offers products and services to help customers make ongoing investments in these initiatives. In 2019 and beyond, general global economic and market conditions will have an impact on our sales and operations. To the extent that these factors cause instability of capital markets, shortages of raw materials or component parts, longer sales cycles, deferral or delay of customer orders or an inability to market our products effectively, our business and results of operations could be materially adversely affected. In addition, we face risks associated with our four-point growth strategy including the level of investment that customers are willing to make in new technologies developed by the industry and the Company and risks inherent in global expansion. When necessary, we will modify our financial and operating strategies to reflect changes in market conditions and risks. MERGER OF WABTEC WITH GE TRANSPORTATIONWabtec, General Electric Company ("GE"), GE Transportation, a Wabtec company formerly known as Transportation System Holdings Inc. ("SpinCo"), which was a newly formed wholly owned subsidiary of GE, and Wabtec US Rail Holdings, Inc. ("Merger Sub"), which was a newly formed wholly owned subsidiary of the Company, entered into the Original Merger Agreement on May 20, 2018, and GE, SpinCo, Wabtec and Wabtec US Rail, Inc. ("Direct Sale Purchaser") entered into the Original Separation Agreement on May 20, 2018, which together provided for the combination of Wabtec and GE Transportation. The Original Merger Agreement and Original Separation Agreement were subsequently amended on January 25, 2019 and the Merger was completed on February 25, 2019. As part of the Merger, certain assets of GE Transportation ("GET"), including the equity interests of certain pre-Transaction subsidiaries of GE that compose part of GE Transportation, were sold to Direct Sale Purchaser for a cash payment of $2. 875 billion, and Direct Sale Purchaser assumed certain liabilities of GE Transportation in connection with this purchase (the "Direct Sale"). Thereafter, GE transferred the SpinCo business to SpinCo and its subsidiaries (to the extent not already held by SpinCo and its subsidiaries), and SpinCo issued to GE shares of SpinCo Class A preferred stock, SpinCo Class B preferred stock, SpinCo Class C preferred stock and additional shares of SpinCo common stock in the SpinCo Transfer. Following this issuance of additional SpinCo common stock to GE, and immediately prior to the Distribution (as defined below), GE owned 8,700,000,000 shares of SpinCo common stock, 15,000 shares of SpinCo Class A preferred stock, 10,000 shares of SpinCo Class B preferred stock and one share of SpinCo Class C preferred stock, which constituted all of the outstanding stock of SpinCo. 39Following the Direct Sale, GE distributed the distribution shares of SpinCo in a spin-off transaction to its stockholder (the "Distribution"). Immediately after the Distribution, Merger Sub merged with and into SpinCo (the "Merger"), whereby the separate corporate existence of Merger Sub ceased and SpinCo continued as the surviving company and a wholly owned subsidiary of Wabtec (except with respect to shares of SpinCo Class A preferred stock held by GE). In the Merger, subject to adjustment in accordance with the Merger Agreement, each share of SpinCo common stock converted into the right to receive a number of shares of Wabtec common stock based on the common stock exchange ratio set forth in the Merger Agreement and the share of SpinCo Class C preferred stock was converted into the right to receive (a) 10,000 shares of Wabtec convertible preferred stock and (b) a number of shares of Wabtec common stock equal to 9. 9% of the fully-diluted pro forma Wabtec shares. Immediately prior to the Merger, Wabtec paid $10. 0 million in cash to GE in exchange for all of the shares of SpinCo Class B preferred stock. Upon consummation of the Merger, Wabtec issued 46,763,975 shares of common stock to the holders of GE common stock, 19,018,207 shares of common stock to GE and 10,000 shares of preferred stock to GE and made a cash payment to GE of $2. 885 billion. As a result and calculated based on Wabtec’s outstanding common stock on a fully-diluted, as-converted and as-exercised basis, as of December 31, 2018, approximately 49. 2% of the outstanding shares of Wabtec common stock was held collectively by GE and holders of GE common stock (with 9. 9% to be held by GE directly in shares of Wabtec common stock and 15% underlying the shares of Wabtec convertible preferred stock to be held by GE) and approximately 50. 8% of the outstanding shares of Wabtec common stock would be held by pre-Merger Wabtec stockholders, in each case calculated on a fully-diluted, as-converted and as-exercised basis. Following the Merger, GE also retained 15,000 shares of SpinCo Class A non-voting preferred stock, and Wabtec held 10,000 shares of SpinCo Class B non-voting preferred stock. The shares of Wabtec common stock and Wabtec convertible preferred stock held by GE are subject to GE’s obligations under the shareholders agreement, including, among other things, and in each case subject to certain exceptions, (i) restrictions on the ability to sell, transfer or otherwise divest such shares for a period of 30 days and (ii) an obligation to sell, transfer or otherwise divest (A) by no later than 120 days following the closing date of the Merger, GE’s (and its affiliates’) ownership of Wabtec common stock and/or Wabtec convertible preferred stock so that GE (together with its affiliates) beneficially owns not less than 14. 9% and not more than 19. 9% of the number of shares of Wabtec common stock that were outstanding immediately after the closing of the Merger, (B) by no later than one year following the closing date of the Merger, GE’s (and its affiliates’) ownership of Wabtec common stock and/or Wabtec convertible preferred stock so that GE (together with its affiliates) beneficially owns not more than 18. 5% of the number of shares of Wabtec common stock that were outstanding immediately after the closing of the Merger, in each case of clauses (A) and (B) treating the Wabtec convertible preferred stock as the Wabtec common stock into which it is convertible both for purposes of determining the number of shares of Wabtec common stock owned and for purposes of determining the number of shares of Wabtec common stock outstanding and (C) by no later than the third anniversary of the closing date of the Merger, all of the subject shares that GE (together with its affiliates) beneficially owns, and (iii) an obligation to vote all of such shares of Wabtec common stock in the proportion required under the Shareholders Agreement. After the Merger, SpinCo, which is Wabtec’s wholly owned subsidiary (except with respect to shares of SpinCo Class A preferred stock held by GE), holds the SpinCo business and Direct Sale Purchaser, which also is Wabtec’s wholly owned subsidiary, holds the assets purchased and the liabilities assumed in connection with the Direct Sale. Together, SpinCo and Direct Sale Purchaser own and operate the post-transaction GE Transportation. All shares of the Company’s common stock, including those issued in the Merger, are listed on the NYSE under the Company’s current trading symbol “WAB. ” On the date of the Distribution, GE or its subsidiaries and SpinCo or the SpinCo Transferred Subsidiaries entered into additional agreements relating to, among other things, intellectual property, employee matters, tax matters, research and development and transition services. On May 6, 2019, GE completed the sale of approximately 8,780 shares of Wabtec's Series A Preferred stock which converted upon the sale to 25,300,000 shares of Wabtec's common stock. On August 9, 2019, GE completed a sale of the remaining shares of Series A Preferred Stock outstanding convertible to approximately 3,515,500 shares of common stock, as well as 16,969,656 shares of common stock owned directly by GE. Finally, on September 12, 2019, GE completed a sale of all of its remaining shares of common stock of Wabtec, approximately 2,048,515 shares. In conjunction with these secondary offerings, the Company waived the requirements under the shareholders agreement for GE to maintain certain ownership levels of Wabtec's stock following the closing date of the Merger. The Company did not receive any proceeds from the sale of any of these shares. 40Total future consideration to be paid by Wabtec to GE includes a fixed payment of $470. 0 million, which is directly related to the timing of tax benefits expected to be realized by Wabtec as a result of the merger. This payment is considered contingent consideration because the timing of cash payments to GE is directly related to the future timing of tax benefits received by the Company as a result of the merger. The estimated total value of the consideration to be paid by Wabtec in the Transactions is approximately $10. 3 billion, including the cash paid for the Direct Sales Assets, equity transferred for SpinCo, contingent consideration, assumed debt and net of cash acquired. The estimated consideration is based on the Company’s closing share price of $73. 36 on February 22, 2019 and the preliminary fair value of the contingent consideration. The value of the preliminary purchase price consideration could change when the Company has completed the detailed valuation of the contingent consideration and other necessary calculations. 41RESULTS OF OPERATIONS Consolidated ResultsTHIRD QUARTER 2019 COMPARED TO THIRD QUARTER 2018The following table shows our Consolidated Statements of Operations for the periods indicated. The following table shows the major components of the change in sales in the third quarter of 2019 from the third quarter of 2018:42Net salesNet sales for the three months ended September 30, 2019 increased by $0. 9 billion, or 85. 7%, to $2. 0 billion. The increase is primarily due to sales from acquisitions of $1. 0 billion, mainly, the acquisition of GE Transportation. GE Transportation contributed $1. 0 billion of net sales in the quarter primarily from equipment products and services. Additionally, Transit Segment sales increased $20 million primarily due to increased original equipment project deliveries for HVAC, door, and brake and coupler systems. These increases were partially offset by a decrease in Specialty Products and Electronics of $26 million due to lower freight components and PTC hardware sales. Unfavorable changes in foreign exchange rates reduced sales by $30 million. Cost of salesCost of sales increased by $627 million to $1. 4 billion in 2019 compared to $776 million in 2018. The increase is primarily due to $620 million of incremental cost of sales from acquisitions, mainly from the acquisition of GE Transportation. In the third quarter of 2019, cost of sales as a percentage of sales was 69. 9% compared to 72. 0% in the same period of 2018. Cost of sales in 2019 includes $27 million of restructuring charges related to certain announced plant consolidations and $16 million of non-recurring costs related to purchase price accounting for the step-up of the inventory of GE Transportation on the date of acquisition. Excluding these non-recurring costs, cost of sales as a percentage of sales was 68. 0% in 2019, a decrease from the prior year due to the increase in higher margin Freight Segment sales and a favorable product shift in the Transit Segment to brake and HVAC systems from lower margin overhaul projects. Operating expensesTotal operating expenses as a percentage of sales increased to 21. 5% of sales in the third quarter of 2019 compared to 16. 4% during the third quarter of 2018. Selling, general, and administrative expenses increased $145 million or 99. 0%, primarily due to $94 million in incremental expense from acquisitions, mainly GE Transportation, and $40 million in GE Transportation transaction, restructuring, and litigation costs. Engineering expense increased $39 million and amortization expense increased $70 million due to incremental expense from the GE Transportation acquisition. Interest expense, netInterest expense, net, increased $34 million in the third quarter of 2019 over the same period in 2018 attributable to higher overall debt balances in 2019, related to the acquisition of GE Transportation. Income taxesThe effective income tax rate was 20. 0% and 16. 2% for the third quarter of 2019 and 2018, respectively. The increase in the effective rate for the three months ended September 30, 2019 is primarily the result of the recognition of $6. 5 million of tax benefits in the third quarter of 2018 as a result of adjustments to provisional amounts previously recorded related to the U. S. tax reform bill. 43Freight SegmentThe following table shows our Consolidated Statements of Operations for our Freight Segment for the periods indicated. Net salesFreight Segment sales increased by $0. 9 billion, or 230. 9%, to $1. 3 billion, due to the acquisition of GE Transportation which contributed $1. 0 billion of net sales in the quarter primarily from equipment products and services. This increase was partially offset by a decrease in Specialty Products and Electronics sales of $40 million due to lower freight components and PTC hardware sales. Unfavorable foreign currency exchange rates decreased sales by $5 million. Cost of salesFreight Segment cost of sales increased by $618 million to $0. 9 billion in 2019. The increase is primarily due to $620 million of incremental cost of sales and services from the acquisition of the GE Transportation business. In 2019, total cost of sales as a percentage of total net sales was 67. 9% compared to 66. 7% in 2018. Total cost of sales in the third quarter of 2019 includes $19 million of restructuring charges related to certain announced plant consolidations and $16 million of non-recurring costs related to purchase price accounting for the step-up of inventory on the acquisition date of GE Transportation. Excluding these non-recurring costs, total cost of sales as a percentage of sales was 65. 2% in 2019, lower than 2018. This decrease is due to the higher margin GE Transportation services sales that have a lower cost of sales component. Operating expensesFreight Segment operating expenses increased $217 million, or 427. 1%, in 2019 to 20. 7% of sales. Selling, general, and administrative expenses increased $112 million due to $94 million in incremental expense from the acquisition of GE Transportation and $9 million of transaction and restructuring costs related to the acquisition of GE Transportation. Engineering expense increased $36 million and amortization expense increased $70 million, both due to the acquisition of GE Transportation. 44Transit SegmentThe following table shows our Consolidated Statements of Operations for our Transit Segment for the periods indicated. Net salesTransit Segment sales increased by $20 million, or 2. 9%. The organic increase in sales of $44 million is primarily due to increased original equipment project deliveries for information and safety and door systems of $22 million and higher Brake Products sales of $9 million. The increase in Brake Product sales was due to increased deliveries on contracts for original equipment brake and coupler systems and higher sales of aftermarket spares. These increases were partially offset by unfavorable foreign currency exchange rate changes of $26 million. Cost of salesTransit Segment cost of sales increased by $9 million to $523 million in the third quarter of 2019. In the third quarter 2019, cost of sales as a percentage of sales was 74. 1% compared to 75. 0% in 2018. Total cost of sales in the third quarter of 2019 includes $8 million of restructuring charges primarily related to certain announced plant consolidations. Excluding these non-recurring costs, total cost of sales as a percentage of sales was 72. 9% in 2019, lower than 2018. This decrease is attributable to a favorable product mix towards more brake and HVAC systems and less overhaul contracts, which typically carry a lower margin due to their higher material and labor costs as a percentage of sales. Unfavorable foreign currency exchange rate changes decreased cost of sales by $20 million. Operating expensesTransit Segment operating expenses increased $16 million to $127 million, or 14. 6%, in the third quarter of 2019 and increased 180 basis points to 18. 0% as a percentage of sales compared to the same period in 2018. Selling, general, and administrative expenses increased $14 million in the third quarter of 2019, consisting of a $17 million organic increase, partially offset by a $3 million decrease due to favorable foreign currency exchange rate changes. The organic increase is due mainly to efforts to support the higher sales volumes. Selling, general, and administrative expenses includes $3 million for restructuring costs in the current year, compared to $2 million in the prior year. Engineering increased $3 million while amortization expense remained consistent year over year. 45FIRST NINE MONTHS OF 2019 COMPARED TO FIRST NINE MONTHS OF 2018The following table shows our Consolidated Statements of Operations for the periods indicated. The following table shows the major components of the change in sales in the first nine months of 2019 from the first nine months of 2018:46Net salesNet sales for the nine months ended September 30, 2019 increased by $2. 6 billion, or 79. 7%, to $5. 8 billion. The increase is primarily due to sales from acquisitions of $2. 6 billion, mainly, the acquisition of GE Transportation. GE Transportation contributed $2. 6 billion of net sales in the year primarily from equipment products and services. Additionally, Transit Segment sales increased $103 million primarily due to increased original equipment project deliveries for HVAC, door, and brake and coupler systems. These increases were partially offset by a decrease in Specialty Products and Electronics of $79 million due to lower freight industrial and PTC hardware sales. Unfavorable changes in foreign currency exchange rates reduced sales by $136 million. Cost of salesCost of sales increased by $1. 9 billion to $4. 2 billion in 2019 compared to $2. 3 billion in 2018. The increase is primarily due to $1. 7 billion of incremental costs from acquisitions, mainly from GE Transportation. In 2019, cost of sales as a percentage of sales was 72. 5% compared to 71. 1% in 2018. Cost of sales in 2019 includes $185 million of non-recurring costs related to purchase price accounting for the step-up of inventory of GE Transportation on the date of acquisition, and $28 million of restructuring charges related to certain announced plant consolidations. Excluding these non-recurring costs, cost of sales as a percentage of sales was 68. 9% in 2019, a 2. 0% improvement over 2018. This improvement is attributable to a favorable product mix towards more Freight Segment products, which typically carry higher margins than the Transit Segment. Operating expensesTotal operating expenses as a percentage of sales increased to 20. 0% of sales in 2019 compared to 17. 2% in 2018. Selling, general, and administrative expenses increased $378 million or 81. 2%, primarily due to $230 million of incremental expense from acquisitions, mainly GE Transportation and $130 million of incremental GE Transportation transaction, restructuring, and litigation costs. In the prior year, selling, general, and administrative expenses included $28 million of transaction and restructuring costs. Engineering expense increased $89 million and amortization expense increased $143 million due to incremental expense from the acquisition of GE Transportation. Interest expense, netInterest expense, net, increased $85 million in 2019 attributable to higher overall debt balances in 2019, related to the acquisition of GE Transportation. Income taxesThe effective income tax rate was 30. 4% and 17. 2% for 2019 and 2018, respectively. The increase in the effective rate for the nine months ended September 30, 2019 is primarily the result of non-deductible transaction related expenses incurred as a result of the acquisition of GE Transportation. Additionally, for the nine months ended September 30, 2018 tax benefits of $13. 4 million were recorded related to revisions to initial calculations of the transition tax. 47Freight SegmentThe following table shows our Consolidated Statements of Operations for our Freight Segment for the periods indicated. Net salesFreight Segment sales increased by $2. 5 billion, or 209. 8%, to $3. 7 billion, due to the acquisition of GE Transportation which contributed $2. 6 billion during the period, primarily from equipment products and services. This increase was partially offset by lower sales from Specialty Products and Electronics of $67 million due to the lower freight components and PTC hardware sales. Unfavorable foreign currency exchange rate changes decreased sales by $18 million. Cost of salesFreight Segment cost of sales increased by $1. 8 billion to $2. 6 billion in 2019. The increase is primarily due to $1. 7 billion of incremental cost of sales and services from the acquisition of GE Transportation. In 2019, total cost of sales as a percentage of total net sales was 71. 9% compared to 67. 1% in 2018. Total cost of sales in 2019 includes $185 million of non-recurring costs related to purchase price accounting for the step-up of inventory of GE Transportation on the date of acquisition and $20 million of restructuring costs. Excluding these non-recurring costs, total cost of sales as a percentage of sales was 66. 9% in 2019, 0. 2% lower than 2018 as lower sales for Specialty Products and Electronics, which typically carry higher margins, were offset by freight services sales. Operating expensesFreight Segment operating expenses increased $499 million, or 319. 0%, in 2019 and increased to 17. 9% of sales. Selling, general, and administrative expenses increased $261 million due to $228 million in incremental expense from the acquisition of GE Transportation and $25 million for transaction and restructuring costs. Engineering expense increased $81 million and amortization expense increased $144 million, both due to the acquisition of GE Transportation. 48Transit SegmentThe following table shows our Consolidated Statements of Operations for our Transit Segment for the periods indicated. Net salesTransit Segment sales increased by $103 million, or 5. 0%, primarily due to increased demand for door and HVAC systems of $137 million, increased Brake Product sales of $72 million, and acquisitions of $20 million. The increase in Brake Product sales was due to increased demand for original equipment brake and coupler systems and aftermarket spares. These increases were partially offset by unfavorable foreign currency rate changes of $118 million. Cost of salesTransit Segment cost of sales increased by $78 million to $1. 6 billion in 2019. In 2019, cost of sales as a percentage of sales was 73. 6% compared to 73. 5% in 2018. Total cost of sales in 2019 includes $8 million of restructuring charges primarily related to certain announced plant</t>
  </si>
  <si>
    <t>WAB</t>
  </si>
  <si>
    <t>WESTINGHOUSE AIR BRAKE TECHNOLOGIES CORP</t>
  </si>
  <si>
    <t>944148</t>
  </si>
  <si>
    <t>Management's Discussion and Analysis of Financial Condition and Results of Operations. Unless the context otherwise requires, references in this Quarterly Report on Form 10-Q to “we”, “us”, “our”, "CBIZ" or the "Company" shall mean CBIZ, Inc. , a Delaware corporation, and its operating subsidiaries. The following discussion is intended to assist in the understanding of our financial position at September 30, 2019 and December 31, 2018, results of operations for the three months and nine months ended September 30, 2019 and 2018, and cash flows for the nine months ended September 30, 2019 and 2018, and should be read in conjunction with the consolidated financial statements and related notes included elsewhere in this Quarterly Report on Form 10-Q and with our Annual Report on Form 10-K for the year ended December 31, 2018. This discussion and analysis contains forward-looking statements and should also be read in conjunction with the disclosures and information contained in “Forward-Looking Statements” included elsewhere in this Quarterly Report on Form 10-Q and in “Item 1A. Risk Factors” included in the Annual Report on Form 10-K for the year ended December 31, 2018. Overview. We provide professional business services, products and solutions that help our clients grow and succeed by better managing their finances and employees. These services are provided to businesses of various sizes, as well as individuals, governmental entities and not-for-profit enterprises throughout the United States and parts of Canada. We deliver integrated services through three practice groups: Financial Services, Benefits and Insurance Services, and National Practices. Refer to Note 16, Segment Disclosures, to the accompanying consolidated financial statements for a general description of services provided by each practice group. Refer to the Annual Report on Form 10-K for the year ended December 31, 2018 for further discussion of our business and strategies, as well as the external relationships and regulatory factors that currently impact our operations. Executive Summary. Revenue for the three months ended September 30, 2019 increased $15. 5 million, or 6. 9%, to $239. 8 million from $224. 2 million for the same period in 2018. The increase was mainly attributable to an increase in same-unit revenue of $12. 4 million, or 5. 6%. In addition, revenue from newly acquired operations, net of divestitures, contributed $3. 1 million, or 1. 3%, of the growth. Revenue for the nine months ended September 30, 2019 increased $22. 3 million, or 3. 1%, to $745. 3 million from $723. 0 million for the same period in 2018. The increase in revenue was mainly attributable to an increase in same-unit revenue of $18. 0 million, or 2. 5%. In addition, revenue from newly acquired operations, net of divestitures, contributed $4. 3 million, or 0. 6%, of the growth. A detailed discussion of revenue by practice group is included under “Operating Practice Groups”. Income from continuing operations was $18. 0 million, or $0. 32 per diluted share, in the third quarter of 2019, compared to $13. 6 million, or $0. 24 per diluted share, in the third quarter of 2018. For the nine months ended September 30, 2019, income from continuing operations was $72. 2 million, or $1. 29 per diluted share, compared to $62. 5 million, or $1. 11 per diluted share, for the same period in 2018. Refer to “Results of Operations – Continuing Operations” for a detailed discussion of the components of income from continuing operations. Strategic Use of Capital. Our first priority for the use of capital is to make strategic acquisitions. During the nine months ended September 30, 2019, we have made the following strategic acquisitions:. 26. We also have the financing flexibility and the capacity to take an opportunistic approach towards share repurchases. We believe that repurchasing shares of our common stock is a prudent use of our financial resources, and that investing in our stock is an attractive use of capital and an efficient means to provide value to our shareholders. We repurchased 1. 1 million shares of our common stock at a total cost of approximately $22. 8 million for the nine months ended September 30, 2019. During the first quarter of 2019, the CBIZ Board of Directors authorized the purchase of up to 5. 0 million shares of our common stock under our Share Repurchase Program (the “Share Repurchase Program”), which may be suspended or discontinued at any time and expires on April 1, 2020. The shares may be purchased in open market, privately negotiated or Rule 10b5-1 trading plan purchases, which may include purchases from our employees, officers and directors, in accordance with the Securities and Exchange Commission (the “SEC”) rules. CBIZ management will determine the timing and amount of the transactions based on its evaluation of market conditions and other factors. Results of Operations – Continuing Operations. Revenue. The following tables summarize total revenue for the three and nine months ended September 30, 2019 and 2018 (in thousands except percentages). A detailed discussion of same-unit revenue by practice group is included under “Operating Practice Groups. ”. 27. Operating Expenses. Non-qualified Deferred Compensation Plan. We sponsor a non-qualified deferred compensation plan, under which a CBIZ employee’s compensation deferral is held in a rabbi trust and invested accordingly as directed by the employee. Income and expenses related to the non-qualified deferred compensation plan are included in “Operating expenses”, “Gross margin” and “Corporate general and administrative expenses” and are directly offset by deferred compensation gains or losses in “Other income (expense), net” in the accompanying Consolidated Statements of Comprehensive Income. The non-qualified deferred compensation plan has no impact on “Income from continuing operations before income tax expense” or diluted earnings per share from continuing operations. The amounts recorded in the third quarter of 2019 related to the deferred compensation plan included a correction of an immaterial prior period accounting error. The correction resulted in an increase of $6. 0 million in “Operating expenses”, $0. 7 million in “Corporate general and administrative expenses”, and $6. 7 million in “Other income, net” for the three months ended September 30, 2019. Three months ended September 30, 2019 compared to September 30, 2018. Total operating expenses for the third quarter of 2019 increased by $10. 5 million, or 5. 3%, to $209. 1 million as compared to $198. 6 million in the third quarter of 2018. The non-qualified deferred compensation contributed $6. 5 million operating expense in the third quarter of 2019 as compared to $3. 0 million during the same period in 2018. Excluding the non-qualified deferred compensation expenses, operating expenses would have been $202. 7 million and $195. 6 million, or 84. 5% and 87. 1% of revenue, for the third quarter of 2019 and 2018, respectively. The majority of our operating expenses relate to personnel costs, which includes (i) salaries and benefits, (ii) commissions paid to producers, (iii) incentive compensation, and (iv) share-based compensation. The increase in operating expense during the third quarter of 2019 as compared to the same period in 2018 was primarily driven by a $6. 2 million increase in personnel costs to support growth in revenue as well as the impact of acquisitions. Personnel costs are discussed in further detail under “Operating Practice Groups”. In addition, other components of operating expense increased by approximately $0. 9 million primarily due to higher travel and entertainment as well as marketing related costs to support revenue growth. Nine months ended September 30, 2019 compared to September 30, 2018. Total operating expenses for the nine months ended September 30, 2019 increased by $14. 3 million, or 2. 4%, to $622. 8 million as compared to $608. 5 million in the same period of 2018. The non-qualified deferred compensation added $11. 7 million of expense for the nine months ended September 30, 2019 compared to $4. 7 million during the same period in 2018. Excluding the non-qualified deferred compensation expenses, operating expenses would have been $611. 1 million and $603. 7 million, or 82. 0% and 83. 5% of revenue, for the nine months ending September 30, 2019 and 2018, respectively. The increase in operating expense was primarily driven by a $8. 1 million increase in personnel costs to support growth in revenue as well as the impact of acquisitions. The increase in personnel costs was offset by approximately $0. 8 million decrease in other components of operating expense due to continued improvement in operation efficiency. 28. Corporate General &amp; Administrative (“G&amp;A”) Expenses. Three months ended September 30, 2019 compared to September 30, 2018. The increase in our G&amp;A expenses is primarily due to higher general corporate costs and personnel costs to support revenue growth. Other general corporate costs increased by approximately $1. 4 million primarily driven by facility costs, IT-related expenses, travel and entertainment related costs, and professional fees. Personnel costs were $5. 7 million, or 2. 4% of revenue, in the third quarter of 2019 compared to $5. 6 million, or 2. 5% of revenue, for the same period in 2018. G&amp;A expenses, excluding the impact of the non-qualified deferred compensation plan, would have been $10. 9 million and $9. 9 million, or 4. 6% and 4. 4% of revenue, for the third quarter of 2019 and 2018, respectively. Nine months ended September 30, 2019 compared to September 30, 2018. Our G&amp;A expenses increased primarily due to the same factors as discussed above in the quarterly section. Personnel costs increased by $0. 5 million, or 2. 9%, due to an increase in compensation expense. Other general corporate costs increased by approximately $2. 1 million, primarily driven by facility costs, IT-related expenses, travel and entertainment related costs, and professional fees. G&amp;A expenses, excluding the impact of the non-qualified deferred compensation plan, would have been $32. 6 million and $29. 8 million, or 4. 4% and 4. 1% of revenue, for the nine months ended September 30, 2019 and 2018, respectively. Other Income (Expense), Net. 29. Interest Expense. Three and nine months ended September 30, 2019 compared with September 30, 2018. Our primary financing arrangement is the 2018 credit facility. For the third quarter of 2019, our average debt balance and interest rate was $166. 8 million and 3. 10%, compared to $209. 1 million and 3. 07% for the third quarter of 2018. For the nine months ended September 30, 2019, our average debt balance and interest rate was $163. 3 million and 3. 16%, compared to $192. 4 million and 3. 07% for the nine months ended September 30, 2018. The decrease in interest expense for the quarter and nine months ended September 30, 2019 as compared to the same periods in 2018 was primarily driven by lower average debt balances. Our indebtedness is further discussed in Note 7. Debt and Financing Arrangements, to the accompanying consolidated financial statements. Gain on Sale of Operations, Net. Three and nine months ended September 30, 2019 compared with September 30, 2018. We sold a small accounting firm in the Financial Services practice group during the nine months ended September 30, 2019 for a net gain of $0. 4 million. As a result of reassessing the net realizable value of the small accounting firm, we recorded a $0. 1 million reduction of gain on sale in the third quarter of 2019. During the nine months ended September 30, 2018, we sold a book of business under the Benefits and Insurance Services practice group for a net gain of $0. 7 million. Other Income, Net. Three and nine months ended September 30, 2019 compared with September 30, 2018. For the third quarter of 2019, other income, net, includes a net gain of $7. 3 million associated with the non-qualified deferred compensation plan and a $0. 5 million net increase to the fair value of our contingent purchase price liability related to prior acquisitions. For the same period in 2018, other income, net, includes a net gain of $3. 4 million associated with the non-qualified deferred compensation plan and a $0. 2 million net increase to the fair value of our contingent purchase price liability related to prior acquisitions. For the nine months ended September 30, 2019, other income, net, includes a net gain of $13. 0 million associated with the non-qualified deferred compensation plan as well as a $0. 3 million net increase to the fair value of our contingent purchase price liability related to prior acquisitions. For the same period in 2018, other income, net, includes a net gain of $5. 2 million associated with the non-qualified deferred compensation plan as well as a $3. 3 million net increase to the fair value of our contingent purchase price liability related to prior acquisitions. Also included in other income net, for the nine months ended 2018 is $0. 6 million in proceeds from business interruption insurance related to Hurricane Irma which did not recur during the same period in 2019. Income Tax Expense. Three and nine months ended September 30, 2019 compared with September 30, 2018. Income tax expense for the third quarter of 2019 was $6. 1 million, which resulted in an effective tax rate of 25. 2%, compared to income tax expense of $3. 3 million, which resulted in an effective tax rate of 19. 5%, for the third quarter of 2018. The increase in the effective tax rate in the third quarter of 2019 compared to the third quarter of 2018 was primarily due to a decrease in the tax benefit recognized for share based compensation expense along with the reversal of an estimated tax reserve in the third quarter of 2018 due to the expiration of certain statutes of limitations. 30. Income tax expense for the nine months ended September 30, 2019 was $25. 0 million, which resulted in an effective tax rate of 25. 7%, compared to income tax expense of $19. 7 million, which resulted in an effective tax rate of 24. 0%, for the nine months ended September 30, 2018. The increase in the effective tax rate for the nine months ended September 30, 2019 compared to the same period in 2018 was primarily due to a decrease in the tax benefit recognized for share based compensation expense along with the reversal of an estimated tax reserve in the third quarter of 2018 due to the expiration of certain statutes of limitations. Operating Practice Groups. We deliver our integrated services through three practice groups: Financial Services, Benefits and Insurance Services, and National Practices. A description of these groups' operating results and factors affecting their businesses is provided below. Same-unit revenue represents total revenue adjusted to reflect comparable periods of activity for acquisitions and divestitures. Divested operations represent operations that did not meet the criteria for treatment as discontinued operations. Financial Services. Three months ended September 30, 2019 compared to September 30, 2018. Revenue. The Financial Services practice group revenue during the third quarter of 2019 grew by 5. 2% to $153. 8 million from $146. 1 million in the third quarter of 2018, primarily reflecting same-unit growth of $7. 4 million, or 5. 1%, driven by those units that provide traditional accounting and tax related services. Revenue from traditional accounting and tax related services increased by $5. 6 million, or 6. 5%, primarily due to an increase in billable hours. Same-unit revenue from business units that provide consulting services also increased by approximately $2. 0 million, or 3. 3%, compared to the third quarter of 2018 primarily driven by growth in the government healthcare compliance business and project work. 31. The acquisitions of Wenner, Ericson, and BTZ contributed approximately $1. 2 million of incremental revenue for the third quarter of 2019. Divested operations consists of two small accounting offices, which did not have material financial impact to the overall operation of the Financial Services practice group. Refer to Note 14. Acquisitions, to the accompanying consolidated financial statements for further discussions on acquisitions. We provide a range of services to affiliated CPA firms under joint referral and administrative service agreements (“ASAs”). Fees earned under the ASAs are recorded as revenue in the accompanying Consolidated Statements of Comprehensive Income and were approximately $33. 8 million and $33. 2 million for the three months ended September 30, 2019 and 2018, respectively. Operating Expenses. Operating expenses increased by $3. 7 million, or 3. 0%, during the third quarter of 2019 primarily driven by higher personnel costs. Personnel costs increased by $3. 0 million, or 3. 0%, with acquisitions contributing approximately $0. 9 million to the increase in personnel costs. Operating expense as a percentage of revenue decreased to 83. 4% from 85. 2% for the prior year period, primarily due to the increase in revenue and the improvement in operating efficiency caused by leveraging personnel cost and controlling other operating expenses. Nine months ended September 30, 2019 compared to September 30, 2018. Revenue. Revenue for the nine months ended September 30, 2019 grew by 3. 1% to $493. 3 million from $478. 5 million in 2018. Same-unit growth of $15. 3 million, or 3. 2%, was driven by those units that provide traditional accounting and tax related services, which increased by $13. 5 million, or 4. 7%, due to the same factors as discussed above in the quarterly section. Same-unit revenue from business units that provide consulting services also increased by approximately $2. 0 million, or 1. 0%, compared to the same year-to-date period in 2018 primarily driven by the same factors as discussed above in the quarterly section. The acquisitions of Wenner, Ericson, and BTZ in 2019 as well as the acquisition of Laurus in the first quarter of 2018 contributed approximately $3. 3 million of incremental revenue for the nine months ended September 30, 2019. Divested operations consists of two small accounting offices. Refer to Note 14. Acquisitions, to the accompanying consolidated financial statements for further discussions on acquisitions. Fees earned under the ASAs, as described above, were approximately $125. 6 million and $124. 1 million for the nine months ended September 30, 2019 and 2018, respectively. Operating Expenses. Operating expenses increased by $4. 2 million, or 1. 1%, for the nine months ended September 30, 2019 primarily driven by higher personnel cost. Personnel costs increased by $5. 0 million, or 1. 6%, with acquisitions contributing approximately $1. 8 million to the increase in personnel costs. The increase in personnel costs was partially offset by a reduction in other operating expenses. Operating expense as a percentage of revenue decreased to 79. 2% from 80. 8% for the prior year period, primarily due to the increase in revenue and the improvement in operating efficiency caused by leveraging personnel cost and controlling other operating expenses. Benefits and Insurance Services. 32. Three months ended September 30, 2019 compared to September 30, 2018. Revenue. The Benefits and Insurance Services practice group revenue during the third quarter of 2019 increased by $6. 9 million, or 9. 8%, to $77. 0 million compared to $70. 1 million for the same period in 2018, primarily due to an increase in same-unit revenue of $4. 1 million, or 5. 8%, primarily driven by property and casualty group and retirement plan services. The acquisitions of Gavion, QBA, and Paytime in 2019 and acquisitions of Sequoia in the third quarter of 2018 contributed $2. 8 million in incremental revenue for the third quarter of 2019. Refer to Note 14. Acquisitions, to the accompanying consolidated financial statements for further discussions on acquisitions. Operating Expenses. Operating expenses increased by $4. 0 million, or 6. 7%, during the third quarter of 2019. Operating expense as a percentage of revenue decreased to 82. 4% from 84. 8% for the same period in 2018, primarily due to higher revenue and improved operating efficiency. Personnel costs increased by $3. 3 million, or 7. 5%, with acquisitions contributing approximately $1. 7 million to the increase in personnel costs. Nine months ended September 30, 2019 compared to September 30, 2018. Revenue. Revenue for the nine months ended September 30, 2019 increased by $5. 2 million, or 2. 4%, to $225. 3 million compared to $220. 2 million for the same period in 2018, primarily due to incremental revenue contributed from acquisitions. The acquisitions of Gavion, QBA, and Paytime in 2019 and acquisitions of Sequoia and InR in the second and third quarters of 2018 contributed $4. 8 million in incremental revenue for the nine months ended September 30, 2019. In addition, same-unit revenue increased by $0. 4 million, or 0. 2%, primarily driven by increased revenues from our property and casualty group and retirement plan services, offset by year over year decline in non-recurring project based revenue which is transactional in nature. Refer to Note 14. Acquisitions, to the accompanying consolidated financial statements for further discussions on acquisitions. Operating Expenses. Operating expenses increased by $4. 1 million, or 2. 3%, for the nine months ended September 30, 2019. Operating expense as a percentage of revenue remained unchanged at 82. 5%. Personnel costs increased by $3. 7 million, or 2. 7%, with acquisitions contributing approximately $2. 7 million to the increase in personnel costs. 33. National Practices. Three and nine months ended September 30, 2019 compared to September 30, 2018. Revenue and Operating Expenses. The National Practices group is primarily driven by a cost-plus contract with a single client, which has existed since 1999. The cost-plus contract is a five year contract with the most recent renewal through December 31, 2023. Revenues from this single client accounted for approximately 75% of the National Practice group’s revenue. For the three and nine months ended September 30, 2019, revenue increased by $1. 0 million, or 12. 5%, and $2. 3 million, or 9. 4%, respectively, while operating expenses increased $0. 6 million, or 7. 9%, and $2. 0 million, or 8. 7%, driven by an increase in salaries and benefits. LIQUIDITY. Our principal sources of liquidity are cash generated from operating activities and financing activities. Our cash flows from operating activities are driven primarily by our operating results and changes in our working capital requirements while our cash flows from financing activities are dependent upon our ability to access credit or other capital. We historically maintain low cash levels and apply any available cash to pay down the outstanding debt balance. We historically experience a use of cash to fund working capital requirements during the first quarter of each fiscal year. This is primarily due to the seasonal accounting and tax services period under the Financial Services practice group. Upon completion of the seasonal accounting and tax services period, cash provided by operations during the remaining three quarters of the fiscal year substantially exceeds the use of cash in the first quarter of the fiscal year. Accounts receivable balances increase in response to the increase in first quarter revenue generated by the Financial Services practice group. A significant amount of this revenue is billed and collected in subsequent quarters. Days sales outstanding (“DSO”) from continuing operations represent accounts receivable and unbilled revenue (net of realization adjustments) at the end of the period, divided by trailing twelve months daily revenue. We provide DSO data because such data is commonly used as a performance measure by analysts and investors and as a measure of our ability to collect on receivables in a timely manner. DSO was 93 days and 70 days at September 30, 2019 and December 31, 2018, respectively. DSO at September 30, 2018 was 87 days. 34. The following table presents selected cash flow information (in thousands). For additional details, refer to the accompanying Consolidated Statements of Cash Flows. Operating Activities. Cash provided by operating activities was $49. 4 million during the nine months ended September 30, 2019 primarily due to $71. 9 million of net income and certain non-cash items, such as depreciation and amortization expense, totaling approximately $25. 6 million. This cash inflow was offset by $47. 7 million cash used to fund accounts receivable and other working capital needs. On January 1, 2019, we adopted the New Lease Standard, which had a significant impact on total assets and liabilities, but had no impact on results of operations or operating cash flow. Cash provided by operating activities was $63. 3 million during the nine months ended September 30, 2018 primarily due to net income of $62. 5 million and certain non-cash items, such has depreciation and amortization expense, of $27. 9 million in aggregate. This cash inflow was offset by working capital use of cash of $27. 0 million to fund operations. Investing Activities. Cash used in investing activities for the nine months ended September 30, 2019 consisted primarily of $11. 7 million net cash used for acquisitions, $10. 3 million capital expenditures, and $3. 0 million net activity related to funds held for clients. Cash used in investing activities for the nine months ended September 30, 2018 consisted primarily of $24. 6 million of cash used for acquisitions, $9. 8 million capital expenditures, and $5. 2 million net activity related to funds held for clients. The balances in funds held for clients and client fund obligations can fluctuate with the timing of cash receipts and the related cash payments. The nature of these accounts is further described in Note 1. Organization and Summary of Significant Accounting Policies, to the consolidated financial statements included in our Annual Report on Form 10-K for the year ended December 31, 2018. Financing Activities. Cash used in financing activities for the nine months ended September 30, 2019 primarily consisted of $45. 8 million net decrease in client fund obligations, $22. 8 million used to repurchase our common stock, as well as $16. 9 million in contingent consideration payments related to prior acquisitions, partially offset by $24. 5 million in net proceeds from additional borrowings under our 2018 credit facility. Cash used in financing activities for the nine months ended September 30, 2018 primarily consisted of $76. 3 million net decrease in client fund obligations, $11. 7 million in contingent consideration payments related to prior acquisitions, $11. 4 million in net payments on our 2018 credit facility, and $8. 1 million used to repurchase our common stock. Capital Resources. 2018 Credit Facility. At September 30, 2019, we had $160. 0 million outstanding under the 2018 credit facility as well as letters of credit and performance guarantees totaling $1. 3 million. Available funds under the 2018 credit facility, based on the terms of the commitment, were approximately $233. 6 million at September 30, 2019. The weighted average interest rate under the 2018 credit facility was 3. 16% in the first nine months of 2019, compared to 3. 07% for the same period in 2018. The 2018 credit facility allows for the allocation of funds for future strategic initiatives, including acquisitions and the repurchase of our common stock, subject to the terms and conditions of the 2018 credit facility. 35. Debt Covenant Compliance. We are required to meet certain financial covenants with respect to (i) total leverage ratio and (ii) a minimum fixed charge coverage ratio. We are in compliance with our covenants as of September 30, 2019. Our ability to service our debt and to fund future strategic initiatives will depend upon our ability to generate cash in the future. For further discussion regarding our 2018 credit facility and debt, refer to Note 7. Debt and Financing Arrangements, to the accompanying consolidated financial statements. Use of Capital. Our first priority for the use of capital is to make strategic acquisitions. We have the financing flexibility and the capacity to carry out an active acquisition program and to take an opportunistic approach towards using funds to repurchase shares. We believe that repurchasing shares of our common stock under the Share Repurchase Program is a prudent use of our financial resources, and that investing in our shares is an attractive use of capital and an efficient means to provide value to our shareholders. Off-Balance Sheet Arrangements. We maintain administrative service agreements with independent CPA firms (as described more fully under “Business – Financial Services” and in Note 1. Basis of Presentation and Significant Accounting Policies, to the consolidated financial statements included in our Annual Report on Form 10-K for the year ended December 31, 2018), which qualify as variable interest entities. The accompanying consolidated financial statements do not reflect the operations or accounts of variable interest entities as the impact is not material to the financial condition, results of operations, or cash flows of CBIZ. We provide letters of credit to landlords (lessors) of our leased premises in lieu of cash security deposits, which totaled $1. 3 million at both September 30, 2019 and December 31, 2018. In addition, we provide license bonds to various state agencies to meet certain licensing requirements. The amount of license bonds outstanding at September 30, 2019 and December 31, 2018 totaled $2. 5 million and $2. 9 million, respectively. We have various agreements under which it may be obligated to indemnify the other party with respect to certain matters. Generally, these indemnification clauses are included in contracts arising in the normal course of business under which we customarily agree to hold the other party harmless against losses arising from a breach of representations, warranties, covenants or agreements, related to matters such as title to assets sold and certain tax matters. Payment by us under such indemnification clauses is generally conditioned upon the other party making a claim. Such claims are typically subject to challenge by us and to dispute resolution procedures specified in the particular contract. Further, our obligations under these agreements may be limited in terms of time and/or amount and, in some instances, we may have recourse against third parties for certain payments made by us. It is not possible to predict the maximum potential amount of future payments under these indemnification agreements due to the conditional nature of our obligations and the unique facts of each particular agreement. Historically, we have not made any payments under these agreements that have been material individually or in the aggregate. As of September 30, 2019, we are not aware of any material obligations arising under indemnification agreements that would require payment. Critical Accounting Policies. The SEC defines critical accounting policies as those that are most important to the portrayal of a company’s financial condition and results and that require management’s most difficult, subjective or complex judgments, often as a result of the need to make estimates about the effect of matters that are inherently uncertain. 36. Our discussion and analysis of our results of operations, financial condition and liquidity are based upon our consolidated financial statements, which have been prepared in accordance with U. S. generally accepted accounting principles. The preparation of these financial statements requires us to make estimates and judgments that affect the amounts of assets and liabilities, revenues and expenses and disclosure of contingent assets and liabilities as of the date of the financial statements. As more information becomes known, these estimates and assumptions could change, which would have an impact on actual results that may differ materially from these estimates and judgments under different assumptions. We have not made any changes in estimates or judgments that have had a significant effect on the reported amounts as previously disclosed in our Annual Report on Form 10-K for the fiscal year ended December 31, 2018. New Accounting Pronouncements. Refer to Note 2. New Accounting Pronouncements, to the accompanying consolidated financial statements for a discussion of recently</t>
  </si>
  <si>
    <t>CBZ</t>
  </si>
  <si>
    <t>CBIZ, Inc.</t>
  </si>
  <si>
    <t>945114</t>
  </si>
  <si>
    <t>Management's Discussion and Analysis of Financial Condition and Results of OperationsForward-Looking StatementsThis report contains forward-looking statements within the meaning of that term in the Private Securities Litigation Reform Act of 1995 (Section 27A of the Securities Act of 1933 and Section 21E of the Securities Exchange Act of 1934). Additional written or oral forward-looking statements may be made by the Company from time to time, in filings with the Securities and Exchange Commission or otherwise. Statements contained in this report that are not historical facts are forward-looking statements made pursuant to the safe harbor provisions of the Private Securities Litigation Reform Act of 1995, and are based on management’s estimates, assumptions and projections and are not guarantees of future performance. Forward-looking statements may include, but are not limited to, projections or estimates of revenue, income or loss, exit costs, cash flow needs and capital expenditures, fluctuations in general economic conditions, future operations, plans relating to new distribution facilities, plans for utilizing alternative sources of supply in response to government tariff and trade actions, and plans for new products or services, plans for acquisition or sale of businesses, including expansion or restructuring plans, such as our exit from and winding down of our sold North American Technology Group ("NATG") operations and European operations, financing needs, compliance with financial covenants in loan agreements, assessments of materiality, predictions of future events and the effects of pending and possible litigation and assumptions relating to the foregoing. In addition, when used in this discussion, the words “anticipates,” “believes,” “estimates,” “expects,” “intends,” “plans” and variations thereof and similar expressions are intended to identify forward-looking statements. Other factors that may affect our future results of operations and financial condition include, but are not limited to, unanticipated developments in any one or more of the following areas, as well as other factors which may be detailed from time to time in our Securities and Exchange Commission filings: general economic conditions, such as customer inventory levels, interest rates, borrowing ability and economic conditions in the manufacturing industry generally, will continue to impact our business. the imposition of tariffs and other trade barriers, as well as retaliatory trade measures, have caused us to raise the prices on certain of our products and seek alternate sources of supply, which could negatively impact our sales or disrupt our operations in the future. increases in freight and shipping costs have from time to time impacted our margins to the extent the increases could not be passed along to customers in a timely manner and may impact our margins again in the future, and factors affecting the shipping and distribution of products imported to the United States by us or our domestic vendors, such as global availability of shipping containers and fuel costs. our reliance on common carrier delivery services for shipping inventoried merchandise to customers. our reliance on drop ship deliveries directly to customers by our product vendors for products we do not hold in inventory. delays in the timely availability of products from our suppliers could delay receipt of needed product and result in lost sales. our ability to maintain available capacity in our distribution operations for stocked inventory and to enable on time shipment and deliveries, such as by timely implementing additional temporary or permanent distribution resources, whether in the form of additional facilities we operate or by outsourcing certain functions to third party distribution and logistics partners. we compete with other companies for recruiting, training, integrating and retaining talented and experienced employees, particularly in markets where we and they have central distribution facilities. this aspect of competition is aggravated by the current tight labor market in the U. S. risks involved with e-commerce, including possible loss of business and customer dissatisfaction if outages or other computer-related problems should preclude customer access to our products and services. our information systems and other technology platforms supporting our sales, procurement and other operations are critical to our operations and disruptions or delays have occurred and could occur in the future, and if not timely addressed could have a material adverse effect on us. a data security breach due to our e-commerce, data storage or other information systems being hacked by those seeking to steal Company, vendor, employee or customer information, or due to employee error, resulting in disruption to our operations, litigation and/or loss of reputation or business. managing various inventory risks, such as being unable to profitably resell excess or obsolete inventory and/or the loss of product return rights from our vendors. meeting credit card industry compliance standards in order to maintain our ability to accept credit cards. rising interest rates, increased borrowing costs or limited credit availability, including our own ability to maintain satisfactory credit agreements and to renew credit facilities, could impact both our and our customers’ ability to fund purchases and conduct operations in the ordinary course. pending or threatened litigation and investigations, as well as anti-dumping and other government trade and customs proceedings, could adversely affect our business and results of operations. sales tax laws or government enforcement priorities may be changed which could result in e-commerce and direct mail retailers having to collect sales taxes in states where the current laws and/or prior interpretations do not require us to do so. and extreme weather conditions could disrupt our product supply chain and our ability to ship or receive products, which would adversely impact sales. Forward-looking statements in this report are based on the Company’s beliefs and expectations as of the date of this report and are subject to risks and uncertainties which may have a significant impact on the Company’s business, operating results or financial condition. Investors are cautioned that these forward-looking statements are inherently uncertain. Should one or more of the risks or uncertainties materialize, or should underlying assumptions prove incorrect, actual results or outcomes may vary materially from those described herein. Statements in this report, particularly in “Item 2. Management’s Discussion and Analysis of Financial 18Condition and Results of Operations” and the Notes to Condensed Consolidated Financial Statements, as well as information under the heading “Risk Factors” in our Annual Report on Form 10-K for fiscal year 2018, describe certain factors, among others, that could contribute to or cause such differences. Readers are cautioned not to place undue reliance on any forward-looking statements contained in this report, which speak only as of the date of this report. We undertake no obligation to publicly release the result of any revisions to these forward-looking statements that may be made to reflect events or circumstances after the date hereof or to reflect the occurrence of unexpected events. OverviewSystemax Inc. , through its operating subsidiaries, sells a wide array of industrial and general business hard goods and supplies and to a lesser extent products that would fall into the generally recognizable category of maintenance, repair and operations ("MRO")   products , which are marketed in North America. Many of these products are manufactured by other companies. Some products are manufactured for us and sold under our brand as a white label product, and some are manufactured to our own design and sold under our brand as a private label product, in each case marketed under our trademarks such as: GlobalTM, GlobalIndustrial. comTM, NexelTM, ParamountTM  and InterionTM. As a result of the sale of its France-based IT value added reseller business in August 2018, the Company operates and is internally managed in one reportable business segment, Industrial Products Group (“IPG”), which includes its former Corporate and other segment. On August 31, 2018, the Company closed on the sale of its France-based IT value added reseller business. The sale was denominated on a cash-free, debt-free basis and included normalized working capital adjustments. The France business had been included in the Company's former European Technology Products segment. Initially, the Company was providing limited transition services to the France business for a period of up to six months, following the closing, under a transition services agreement. This transition services agreement which was extended in the first quarter of 2019 for an additional six month period ended in the third quarter of 2019. On March 24, 2017 the Company sold Systemax Europe SARL and its subsidiaries (the “SARL Businesses”), which had been included in the Company's former European Technology Products segment. The sale of the France business and SARL Businesses met the “strategic shift with major impact” criteria as defined under Accounting Standards Update (“ASU”) 2014-08, Reporting Discontinued Operations and Disclosures of Disposals of Components of an Entity, which allows for dispositions with major impact to be presented in the financial statements as discontinued operations. Therefore, the prior year results of the France business and SARL Businesses are included in discontinued operations in the accompanying condensed consolidated financial statements. The Company recorded a pre-tax book gain on the sale of the business of approximately $178. 2 million. The pre-tax book gain included proceeds from the sale of approximately $267. 3 million offset by the $82. 5 million of net assets sold, $1. 5 million for accelerated amortization expense of restricted stock units and stock options and by $5. 1 million of deal transaction costs related to the sale. For the three months ended September 30, 2019 and 2018, net sales of the France business included in discontinued operations totaled $0 and $77. 1 million, respectively, and for the nine months ended September 30, 2019 and 2018, net sales totaled $0 and $352. 0 million, respectively. In the third quarter and for the nine months ended September 30, 2018, net gain from the sale and two months of operating activity included in discontinued operations totaled $165. 1 million and net gain from the sale and eight months of operating activity included in discontinued operations totaled $175. 1 million, respectively. In the third quarter and nine month periods ended September 30, 2019 and 2018, there were no net sales recorded for discontinued SARL Businesses within discontinued operations. In the third quarter and nine months ended September 30, 2019, there was no net income (loss) included in discontinued operations related to the SARL Businesses. For the three and nine month periods ended September 30, 2018, net income of the SARL Businesses included in discontinued operations totaled $0. 0 million and $0. 2 million, respectively. On December 1, 2015, the Company sold its NATG operating businesses and began the wind-down of its remaining NATG operations. The sale of the NATG business had a major impact on the Company and therefore certain components met the strategic shift criteria as defined under ASU 2014-08. In the third quarter and nine month periods ended September 30, 2019 and 2018, there were no net sales recorded for discontinued NATG operations within discontinued operations. In the third quarter and nine months ended September 30, 2019, net loss of the discontinued NATG operations totaled $1. 0 million and $1. 6 million, respectively, and for the three and nine months ended September 30, 2018, net loss totaled $1. 5 million and $0. 9 million, respectively. 19In order to provide more meaningful information to investors, the Company is presenting its operating income and operating margin on a non-GAAP basis in the “Reconciliation of Consolidated GAAP Operating Income from Continuing Operations to Consolidated Non-GAAP Operating Income from Continuing Operations" table. This non-GAAP presentation reflects the Misco Germany and NATG operations as discontinued operations for all periods presented. Additional non-GAAP adjustments for executive separation and transition costs, intangible amortization and equity compensation are made to continuing operations. Management’s Discussion and Analysis that follows will include our current and discontinued operations. Continuing OperationsThe Company sells a wide array of industrial and general business hard goods and supplies and to a lesser extent products that would fall into the generally recognizable category of MRO products, which are marketed in North America. Many of these products are manufactured by other companies. Some products are manufactured for us and sold under our brand as a white label product, and some are manufactured to our own design and sold under our brand as a private label product, in each case marketed under our trademarks such as: GlobalTM, GlobalIndustrial. comTM, NexelTM, ParamountTM  and InterionTM. See Note 3 to the condensed consolidated financial statements for additional financial information about our business' geographic operations. Discontinued OperationsAs disclosed above, the operating results of discontinued operations in the accompanying financial statements are primarily from the France business sold in August 2018 and the NATG business sold in 2015. Operating ConditionsThe North American industrial products market is highly fragmented and we compete against numerous competitors in multiple distribution channels. Industrial products distribution is working capital intensive, requiring us to incur significant costs associated with the warehousing of many products, including the costs of maintaining inventory, leasing warehouse space, inventory management systems and employing personnel to perform the associated tasks. We supplement our on-hand product availability by maintaining relationships with major distributors and manufacturers, utilizing a combination of stock and drop-shipment fulfillment. The primary component of our operating expenses historically has been employee-related costs, which includes items such as wages, commissions, bonuses, employee benefits and equity based compensation, as well as marketing expenses, primarily comprised of digital marketing spend, and occupancy related charges associated with our leased distribution and call center facilities. We continually assess our operations to ensure that they are efficient, aligned with market conditions and responsive to customer needs. In the discussion of our results of operations, constant currency refers to the adjustment of the results of our foreign operations to exclude the effects of period to period fluctuations in currency exchange rates. The discussion of our results of operations and financial condition that follows will provide information that will assist in understanding our financial statements, the factors that we believe may affect our future results and financial condition as well as information about how certain accounting principles and estimates affect the consolidated financial statements. This discussion should be read in conjunction with the condensed consolidated financial statements included herein and in conjunction with the audited financial statements as of December 31, 2018 and the other information provided in our Annual Report on Form 10-K for the fiscal year ended December 31, 2018. Critical Accounting Policies and EstimatesThe preparation of financial statements in conformity with accounting principles generally accepted in the United States of America requires management to make estimates and assumptions that affect the reported amounts of assets and liabilities at the date of the financial statements, and revenues and expenses during the period. Significant accounting policies employed by the Company, including the use of estimates, were presented in the Notes to Consolidated Financial Statements of the Company’s 2018 Annual Report on Form 10-K. Critical accounting policies are those that are most important to the presentation of our financial condition and results of operations, require management’s most difficult, subjective and complex judgments, and involve uncertainties. The accounting policies that have been identified as critical to our business operations and understanding the results of operations pertain to revenue recognition. 20accounts receivable and allowance for doubtful accounts. inventory valuation. right of use assets. goodwill and intangible assets. long-lived assets. income taxes. and special charges (gains). The application of each of these critical accounting policies and estimates was discussed in Item 7 of the Company’s Annual Report on Form 10-K for the year ended December 31, 2018. There have been no significant changes in the application of critical accounting policies or estimates during 2019. Management believes that full consideration has been given to all relevant circumstances that we may be subject to, and the condensed consolidated financial statements of the Company accurately reflect management’s best estimate of the consolidated results of operations, financial position and cash flows of the Company for the periods presented. Because of the uncertainty in these estimates, actual results could differ from estimates used in applying the critical accounting policies. We are not aware of any reasonably likely events or circumstances which would result in different amounts being reported that would materially affect the Company’s financial condition or results of operations. Public companies in the United States are subject to the accounting and reporting requirements of various authorities, including the Financial Accounting Standards Board (“FASB”) and the Securities and Exchange Commission (“SEC”). These authorities issue numerous pronouncements, most of which are not applicable to the Company’s current or reasonably foreseeable operating structure. See Note 1 of the condensed consolidated financial statements, Recent Accounting Pronouncements. Highlights from Q3 2019 and Year to Date Q3 2019The discussion of our results of operations and financial conditions that follows will provide information that will assist in understanding our financial statements and information about how certain accounting principles and estimates affect the condensed consolidated financial statements included herein. 21GAAP Results of OperationsThree and Nine Months Ended September 30, 2019 compared to the Three and Nine Months Ended September 30, 2018Key Performance Indicators* (in millions):*excludes discontinued operations (See Note 4 of Notes to Condensed Consolidated Financial Statements). **includes special charges (See Note 3 of Notes to Condensed Consolidated Financial Statements). 22SYSTEMAX INC. Reconciliation of Consolidated GAAP Operating Income from Continuing Operations to Consolidated Non-GAAP Operating Income from Continuing Operations – Unaudited(In millions)23Management’s discussion and analysis that follows will include current operations and discontinued operations. The discussion is based upon the GAAP Results of Operations table. NET SALESThe Company's net sales increased 3. 4% in the third quarter of 2019 compared to prior year reflecting the soft market environment and a cautious but committed customer base. Revenue in the year ago quarter was also impacted by a large project-based customer order which negatively impacted our third quarter 2019 and nine months ended September 30, 2019 growth rate by approximately 50 basis points and 20 basis points, respectively. In our Canada business, net sales were up approximately 5. 3% in local currency on an average daily sales basis for the quarter and 12. 2% for the nine months ended September 30, 2019 compared to the same period in 2018. U. S. revenue was up 3. 4% in the quarter ended September 30, 2019 compared to the same period in 2018 and up 6. 6% for the nine months ended September 30, 2019. On a constant currency basis, average daily sales increased 3. 5% for the third quarter of 2019 compared to the same period in 2018 and increased 6. 9% for the nine months ended September 30, 2019. In the U. S. , there were 63 selling days in the third quarter of 2019 and 2018 and 191 selling days for the nine months ended September 30, 2019 and 2018. In Canada there were 62 selling days in the third quarter of 2019 and 2018 and 188 selling days for the nine months ended September 30, 2019 and 2018. GROSS MARGINGross margin is dependent on variables such as product mix including sourcing and category, competition, pricing strategy, cooperative advertising funds classified as a reduction to cost of sales, free freight and freight discounting arrangements, inventory valuation and obsolescence and other variables, any or all of which may result in fluctuations in gross margin. Gross margin was 34. 6% in the third quarter of 2019 compared to 34. 9% in the third quarter of 2018 down 30 basis points but consistent with the first and second quarter of 2019 and the nine months ended September 30, 2019 and 2018. The stable gross margin performance reflects proactive management of our inventory, purchasing and pricing as the Company continues to address the tariffs, enacted in June 2019 and September 2018, which were levied by the U. S. on products imported from China. The Company continues to believe that any impact from these tariffs will be gradual as it monitors sell prices in the market, continues to work with suppliers to mitigate costs, and actively reviews its supply chain. SELLING, DISTRIBUTION AND ADMINISTRATIVE EXPENSES (“SD&amp;A”), EXCLUDING SPECIAL CHARGES (GAINS)SD&amp;A costs as a percentage of sales was 27. 3% in the third quarter of 2019 compared to 26. 7% for the same period in 2018. SD&amp;A leverage contracted in the quarter primarily as a result of the costs associated with our new Texas distribution facility, which more than offset the improved efficiencies in other parts of the business. Included in the third quarter of 2019 was approximately $1. 5 million of operating expenses for our new Texas distribution facility which commenced receiving and shipping operations in the third quarter and approximately $0. 9 million of ongoing stock-based compensation expense. Excluding these expenses, SD&amp;A costs as a percentage of sales improved 30 basis points compared with prior year. In the third quarter of 2019, the significant cost increases were increased salary and related costs including all stock-based compensation of approximately $2. 3 million, of which $0. 9 million related to ongoing stock-based compensation expense and $0. 5 million was related to our new Texas distribution facility, increased internet advertising spend of approximately $0. 5 million, $0. 5 million of net trade show expenses and $1. 0 million of other operating costs associated with our new Texas distribution facility. For the nine months ended September 30, 2019 SD&amp;A costs as a percentage of sales was 27. 6% compared to 27. 4% for the same period in 2018. Included in the first nine months of 2019 was approximately $1. 9 million of operating costs related to the new Texas distribution facility, $1. 2 million of executive separation and transition costs and $3. 3 million of stock-based compensation costs of which $0. 6 million related to the repricing of stock options which occurred in the first quarter of 2019. Excluding these expenses, SD&amp;A for the first nine months of 2019 improved 60 basis points as a percentage of sales compared to the same period in 2018. The significant cost increases for the nine months ended September 30, 2019 were increased salary and related costs including all stock-based compensation of approximately $9. 6 million, of which $4. 5 million related to executive separation and transition costs and stock-based compensation expense previously mentioned and $0. 5 million related to our new Texas distribution facility, increased internet advertising spend of approximately $2. 4 million, increased contract services of approximately $1. 0 million, increased net trade show of approximately $0. 2 million and approximately $1. 4 million of other operating costs associated with our new distribution center. DISCONTINUED OPERATIONS AND SPECIAL CHARGES (GAINS)The Company’s discontinued operations include the results of the France business sold in August 2018, the SARL Businesses sold in March 2017 and the NATG business sold in December 2015 (See Note 1). 24Total special charges and gains included in discontinued operations totaled zero for the third quarter of 2019 and $0. 1 million gain for the nine months of 2019. For the third quarter and nine months ended September 30, 2018, the Company recorded $178. 2 million of pre-tax book gain on the sale of the France business and recorded $1. 4 million and $0. 7 million, respectively, of special charges related to the discontinued NATG and SARL Businesses for the third quarter and nine months ended September 30, 2018. CONTINUING OPERATIONS SPECIAL CHARGES (GAINS) During the third quarter of 2019 and for the nine months ended September 30, 2019, the Company's former German branch recorded special gains of approximately $0. 8 million related to a change in estimate of its outstanding lease obligation. During the third quarter of 2018 and for the nine months ended September 30, 2018, the Company's former NATG and German operations recorded approximately $0. 8 million and $0. 1 million, respectively, of special charges for lease reserve adjustments related to its existed lease obligations. OPERATING MARGINOperating margin for the third quarter of 2019 decreased 20 basis points to 7. 6% from 7. 8% for the same period in 2018 and was 7. 1% for the nine months ended September 30, 2019 compared to 7. 0% for the same period in 2018. The decrease in operating margin for the quarter was primarily a result of the costs associated with our new distribution center in Texas which more than offset improved efficiencies in other parts of the business. This new facility investment will allow the Company to significantly increase service levels through same day shipping and next day delivery, an important factor in the customer buying decision. We will continue to optimize the performance of our national network and expect to see improved leverage in our operations. Operating margin benefited in the quarter and nine months ended September 30, 2019 from a gain related to a change in estimate on the outstanding lease obligation of a former IT distribution business in Germany. INTEREST AND OTHER (INCOME) EXPENSE, NETInterest and other (income) expense, net from continuing operations was $0. 1 million expense in the third quarter of 2019 and zero for the nine months ended September 30, 2019 compared to $0. 3 million and $0. 2 million income in the third quarter and nine months ended September 30, 2018, respectively. The interest and other income, net reported in third quarter of 2018 and nine months ended September 30, 2018 is primarily attributable to the interest earned on our short term investments from the cash repatriated to the United States from the sale of the France-based IT business. INCOME TAXESFor the quarter ended September 30, 2019, the Company recorded income taxes in continuing operations of approximately $4. 7 million for an effective tax rate of 25. 5% compared to $3. 6 million for an effective tax rate of 19. 3% in 2018. The Company's tax expense for the third quarter of 2018 was favorably impacted by tax benefits related to stock-based compensation of approximately $1. 1 million. For the first nine months of 2019, the Company reported income taxes in continuing operations of approximately $13. 1 million for an effective tax rate of 25. 3% compared to $10. 8 million in 2018 for an effective tax rate of 22. 5%. The lower effective tax rate in 2018 resulted from higher tax benefits realized on stock-based compensation in 2018. The Company's tax expense for the nine months of 2019 and 2018 was favorably impacted by tax benefits related to stock-based compensation of approximately $0. 3 million and $1. 7 million, respectively. Tax expense in 2019 and 2018 is related to the Company's U. S. and India operations and certain U. S. states. For Canadian tax purposes, the Company continues to carry a full valuation allowance against its deferred tax assets in Canada in 2019, including its net operating losses, and no tax expense has been recorded. Financial Condition, Liquidity and Capital ResourcesThe following tables present selected liquidity data and historical cash flows (in millions): Selected liquidity data25Historical Cash Flows Our primary liquidity needs are to support working capital requirements in our business, including the start up costs for our new Texas distribution center which commenced receiving and shipping operations in the third quarter of 2019, funding recently declared and any future dividends, funding capital expenditures, continued investment in upgrading and expanding our technological capabilities and information technology infrastructure and funding acquisitions. We rely principally upon operating cash flow to meet these needs. We believe that cash flow available from these sources and our availability under our credit facility will be sufficient to fund our working capital and other cash requirements for at least the next twelve months. We believe our current capital structure and cash resources are adequate for our internal growth initiatives. To the extent our growth initiatives expand, including major acquisitions, we may seek to raise additional capital. We believe that, if needed, we can access public or private funding alternatives to raise additional capital. Our working capital increased $13. 7 million primarily related to net income in the first nine months of 2019, increased accounts receivable balances offset by decreasing balances in inventory, prepaid and other current assets compared to increased balances in accounts payable and dividends paid in 2019. accrued expenses and the recording of $11. 2 million of current operating lease liabilities. Accounts receivable days outstanding were 35. 6 in 2019 compared to 33. 7 in 2018. Inventory turns were 5. 9 in 2019 and 6. 5 in 2018 and accounts payable days outstanding were 66. 2 in 2019 compared to 69. 2 in 2018. We expect that future accounts receivable, inventory and accounts payable balances will fluctuate with net sales and the product mix of our net sales. Net cash provided by continuing operations was $64. 9 million resulting from changes in our working capital accounts, which provided $20. 1 million in cash compared to $26. 6 million used in 2018, primarily the result of the changes in accounts payable balances and additional changes in inventory balances, accrued expenses and other current and non-current liabilities. Cash generated from net income adjusted by other non-cash items provided $44. 8 million compared to $41. 8 million provided by these items in 2018, primarily related to the net income from continuing operations and increased stock-based compensation expense in 2019 offset by the favorable gain on the change in estimate of an outstanding lease obligation from our former German branch. In the first quarter of 2019, the Company repriced approximately 0. 6 million shares of outstanding stock options and recorded approximately $0. 6 million of related compensation expense. Net cash used in operating activities from discontinued operations was zero for the nine months ended September 30, 2019 and $35. 1 million for the nine months ended September 30, 2018. Cash used in discontinued operations in 2018 was primarily related to the Company's sold France-based IT business. 26Net cash used in investing activities from continuing operations in 2019 totaled $6. 2 million, primarily related to the Company's new distribution center in Texas and other warehouse projects including wire decking, in-rack sprinkler systems and warehouse lighting. Net cash used in investing activities from continuing operations in 2018 totaled $2. 9 million, primarily for warehouse and information technology equipment and leasehold improvements. Net cash used in investing activities from discontinued operations was z</t>
  </si>
  <si>
    <t>GIC</t>
  </si>
  <si>
    <t>GLOBAL INDUSTRIAL Co</t>
  </si>
  <si>
    <t>946673</t>
  </si>
  <si>
    <t xml:space="preserve">Management's Discussion and Analysis of Financial Condition and Results of Operations (Critical Accounting Policies) in our Annual Report on Form 10-K for the year ended December 31, 2018 filed with the SEC (2018 Form 10-K). There have been no significant changes in our application of these accounting policies during the first nine months of 2019, except as described in Note 2. The information included in this Form 10-Q should be read in conjunction with our 2018 Form 10-K. Interim results are not necessarily indicative of results for a full year or any other interim period. Note 2:  ACCOUNTING STANDARDS RECENTLY ISSUED OR ADOPTEDLeases (Topic 842)In February 2016, the Financial Accounting Standards Board (FASB) issued Accounting Standards Update (ASU) No. 2016-02, Leases (Topic 842). The amendments in this ASU require lessees to recognize the following for all leases (with the exception of short-term leases) at the commencement date. a lease liability, which is a lessee‘s obligation to make lease payments arising from a lease, measured on a discounted basis. and a right-of-use asset, which is an asset that represents the lessee’s right to use, or control the use of, a specified asset for the lease term. In July 2018, FASB issued ASU No. 2018-11, Targeted Improvements. The amendments in this ASU provide entities with an additional (and optional) transition method to adopt the new leases standard. The Company adopted the requirements of Topic 842 effective January 1, 2019. The Company elected the transition option provided in ASU No. 2018-11 and applied the modified retrospective approach for leases that existed as of January 1, 2019, or were entered into thereafter. The Company elected certain relief options for practical expedients: the option to not separate lease and non-lease components and instead to account for them as a single lease component, and the option to not recognize right-of-use assets and lease liabilities that arise from short-term leases (i. e. lease terms of twelve months or less). In addition, the Company elected the package of practical expedients in transition, which permitted us to not reassess our prior conclusions pertaining to lease identification, lease classification, and initial direct costs on leases that commenced prior to our adoption of the new standard. In connection with the adoption of this ASU, as of January 1, 2019, the Company recorded a $56 million right-of-use asset and a $59 million lease liability on its Consolidated Statements of Financial Condition. 13Financial Instruments—Credit Losses (Topic 326)In June 2016, FASB issued ASU No. 2016-13, Measurement of Credit Losses on Financial Instruments. Current GAAP requires an “incurred loss” methodology for recognizing credit losses that delays recognition until it is probable a loss has been incurred. The main objective of this ASU is to provide financial statement users with more decision-useful information about the expected credit losses on financial instruments and other commitments to extend credit held by a reporting entity at each reporting date. The ASU affects loans, debt securities, trade receivables, net investments in leases, off-balance-sheet credit exposures, reinsurance receivables, and any other financial asset not excluded from the scope that have the contractual right to receive cash. The ASU replaces the incurred loss impairment methodology in current GAAP with a methodology that reflects expected credit losses and requires consideration of a broader range of reasonable and supportable information to inform credit loss estimates. This ASU requires a financial asset (or group of financial assets) measured at amortized cost basis to be presented at the net amount expected to be collected. The allowance for credit losses is a valuation account that is deducted from the amortized cost basis of the financial asset(s) to present the net carrying value at the amount expected to be collected on the financial asset. The measurement of expected credit losses will be based on relevant information about past events, including historical experience, current conditions, and reasonable and supportable forecasts that affect the collectability of the reported amount. This ASU broadens the information that an entity must consider in developing its expected credit loss estimate for assets measured either collectively or individually. The use of forecasted information incorporates more timely information in the estimate of expected credit loss, which will be more decision useful to users of the financial statements. This ASU will be effective for fiscal years beginning after December 15, 2019, including interim periods within those fiscal years. The Company is still evaluating the effects this ASU will have on the Company’s Consolidated Financial Statements. The Company has formed an internal committee to oversee the project, engaged a third-party vendor to assist with the project and has completed its gap analysis phase of the project. In addition, the Company has selected a second third-party vendor to assist with building and developing the required models and has completed the initial build out of the required models. The Company has also selected a different third-party vendor to provide various economic forecast scenarios. The Company has developed a reasonable and supportable forecast based upon these economic forecast scenarios and has incorporated the reasonable and supportable forecast into the models. The Company is in the process of incorporating the qualitative factors into the models. Upon adoption, the Company expects changes in the processes and procedures used to calculate the allowance for loan losses, including changes in assumptions and estimates to consider expected credit losses over the life of the loan versus the current accounting practice that utilizes the incurred loss model. The new guidance may result in an increase in the allowance for loan losses which will also reflect the new requirement to include expected losses on purchased credit-impaired loans. however, the Company is still in the process of determining the magnitude of the change and its impact on the Consolidated Financial Statements. In addition, the current accounting policy and procedures for other-than-temporary impairment on investment securities available-for-sale will be replaced with an allowance approach. Receivables—Nonrefundable Fees and Other Costs  (Subtopic 310-20)In March 2017, FASB issued ASU No. 2017-08, Premium Amortization on Purchased Callable Debt Securities. The amendments in this ASU shorten the premium amortization period for callable debt securities purchased at a premium. Specifically, the amendments require the premium to be amortized to the earliest call date. Under current GAAP, premiums and discounts on callable debt securities generally are amortized to the maturity date. The amendments do not require an accounting change for securities held at a discount. the discount continues to be amortized to the maturity date. The amendments in this ASU more closely align the amortization period of premiums and discounts to expectations incorporated in market pricing on the underlying securities. The amendments in this ASU are effective for fiscal years beginning after December 15, 2018, and interim periods within those fiscal years. The Company adopted this ASU effective January 1, 2019. The adoption of this ASU has not had a material impact on the Company’s Consolidated Financial Statements. Derivatives and Hedging (Topic 815)In August 2017, FASB issued ASU No. 2017-12, Targeted Improvements to Accounting for Hedging Activities. The amendments in this ASU are intended to provide investors better insight into an entity's risk management hedging strategies by permitting a company to recognize the economic results of its hedging strategies in its financial statements. The amendments in this ASU permit hedge accounting for hedging relationships involving non-financial risk and interest rate risk by removing certain limitations in cash flow and fair value hedging relationships. In addition, the ASU requires an entity to present the earnings effect of the hedging instrument in the same income statement line item in which the earnings effect of the hedged item is reported. This ASU is effective for fiscal years beginning after December 15, 2018. Adoption of ASU 2017-12 did not have a material impact on the Company's Consolidated Financial Statements. Intangibles-Goodwill and Other-Internal-Use Software (Subtopic 350-40)In August 2018, FASB issued ASU 2018-15, Customer’s Accounting for Implementation Costs Incurred in a Cloud Computing Arrangement That Is a Service Contract. The amendments in this ASU broaden the scope of ASC Subtopic 350-40 to include costs incurred to implement a hosting arrangement that is a service contract. The amendments align the requirements for capitalizing implementation costs incurred in a hosting arrangement that is a service contract with the requirements for capitalizing implementation costs incurred to develop or obtain internal-use software (and hosting arrangements that include an internal-use software license). The costs are capitalized or expensed depending on the nature of the costs and the project stage during which they are incurred, consistent with the accounting for costs for internal-use software. The amendments in this ASU result in consistent capitalization of implementation costs of a hosting arrangement that is a service contract and implementation costs incurred to develop or obtain internal-use software (and hosting arrangements that include an internal-use software license). The accounting for the service element of a hosting arrangement that is a service contract is not affected by the amendments in this ASU. This ASU is effective for fiscal years beginning after December 15, 2019 and interim periods within those fiscal years. The amendments in this ASU should be applied either retrospectively or prospectively to all implementation costs incurred after the date of adoption. Adoption of ASU 2018-15 is not expected to have a material impact on the Company’s Consolidated Financial Statements. 14Fair Value Measurement (Topic 820)In August 2018, FASB issued ASU 2018-13, Disclosure Framework-Changes to the Disclosure Requirements for Fair Value Measurement. The amendments in this ASU modify the disclosure requirements on fair value measurements in Topic 820, Fair Value Measurement. The ASU removes, modifies and adds disclosure requirements in Topic 820. The following disclosure requirements were removed: 1) the amount and reasons for transfers between Level 1 and Level 2 of the fair value hierarchy, 2) the policy for timing of transfers between levels, and 3) the valuation processes for Level 3 fair value measurements. This ASU modified disclosure requirements by requiring: that the measurement uncertainty disclosure communicates information about the uncertainty in measurement as of the reporting date. The following disclosure requirements were added: 1) changes in unrealized gains and losses for the period included in other comprehensive income for the recurring Level 3 fair value measurements held at the end of the reporting period, and 2) the range and weighted average of significant unobservable inputs used to develop Level 3 fair value measurements. The amendments in this ASU are effective for all entities for fiscal years, and interim periods within those fiscal years, beginning after December 15, 2019. An entity is permitted to early adopt any removed or modified disclosures upon issuance of this ASU and delay adoption of the additional disclosures until their effective date. Adoption of ASU 2018-13 is not expected to have a material impact on the Company’s Consolidated Financial Statements. NOTE 3: BUSINESS COMBINATIONSAcquisition of AltaPacificOn November 1, 2019, the Company completed the acquisition of AltaPacific, the holding company for AltaPacific Bank, a California state-chartered commercial bank. AltaPacific was merged into Banner and AltaPacific Bank was merged into Banner Bank. Pursuant to the previously announced terms of the acquisition, AltaPacific shareholders received 0. 2712 shares of Banner common stock in exchange for each share of AltaPacific common stock, plus cash in lieu of any fractional shares. At September 30, 2019, AltaPacific had assets of $420 million, loans of $334 million, and deposits of$297 million with five banking locations in Southern California and one banking location in Northern California. The combined company has approximately $12. 5 billion in assets. The primary reason for the acquisition was to expand the Company’s presence in California by adding density within our existing geographic footprint. Preliminary fair values for all assets and liabilities, as well as the consideration paid, are not reported herein as the Company is still in the process of completing the initial accounting for the acquisition. Goodwill expected to be recorded in the transaction will not be deductible for income tax purposes as the acquisition is accounted for as a tax-free exchange for tax purposes. The Company expects to disclose preliminary estimates of assets acquired and liabilities assumed, including fair value adjustments and the consideration paid, in the Company's December 31, 2019 Form 10-K. In addition, the Company's December 31, 2019 Form 10-K will include the results of operations produced by the acquired company beginning on November 1, 2019. Acquisition of Skagit Bancorp, Inc. Effective as of the close of business on November 1, 2018, the Company acquired 100% of the outstanding common shares of Skagit Bancorp, Inc. (“Skagit”) and its wholly-owned subsidiary, Skagit Bank, a Washington State chartered commercial bank headquartered in Burlington, Washington, with 11 branches serving markets along the I-5 corridor from Seattle to the Canadian border. On that date, Skagit merged with and into Banner and Skagit Bank merged with and into Banner Bank. Pursuant to the previously announced terms of the merger, the equity holders of Skagit received an aggregate of 3. 1 million shares of Banner voting common stock, plus cash in lieu of fractional shares and to cancel Skagit stock options, for total consideration paid of $180. 0 million. The acquisition provided $915. 8 million in assets, $810. 2 million in deposits and $632. 4 million in loans to Banner. The application of the acquisition method of accounting resulted in recognition of a CDI asset of $16. 4 million and goodwill of $96. 5 million. The acquired CDI has been determined to have a useful life of approximately nine years  and will be amortized on an accelerated basis. Goodwill is not amortized but will be evaluated for impairment on an annual basis or more often if circumstances dictate to determine if the carrying value remains appropriate. Goodwill will not be deductible for income tax purposes as the acquisition is accounted for as a tax-free exchange for tax purposes. 15The following table presents a summary of the consideration paid and the estimated fair values as of the acquisition date for each major class of assets acquired and liabilities assumed (in thousands):Acquired goodwill represents the premium the Company paid over the fair value of the net tangible and intangible assets acquired. The primary reason for the acquisition was to expand the Company’s presence and density in the North Sound region of the Pacific Northwest along the I-5 corridor. The Company paid this premium for a number of reasons, including growing the Company's customer base, acquiring assembled workforces, and expanding its presence in existing markets. See Note 7, Goodwill, Other Intangible Assets and Mortgage Servicing Rights for the accounting for goodwill and other intangible assets. As of November 1, 2018, the unpaid principal balance on purchased non-credit-impaired loans was $637. 4 million. The fair value of the purchased non-credit-impaired loans was $625. 2 million, resulting in a discount of $12. 2 million recorded on these loans, which includes $7. 9 million of a credit related discount. This discount is being accreted into income over the life of the loans on an effective yield basis. The following table presents the acquired PCI loans as of the acquisition date (in thousands):16The operating results of the Company include the operating results produced by the acquired assets and assumed liabilities of Skagit for the period since November 1, 2018. Disclosure of the amount of Skagit’s revenue and net income (excluding integration costs) included in the Company’s Consolidated Statements of Operations is impracticable due to the integration of the operations and accounting for this acquisition. The pro forma impact of the Skagit acquisition to the historical financial results was determined to not be significant. Note 4:  SECURITIESThe amortized cost, gross unrealized gains and losses and estimated fair value of securities at September 30, 2019 and December 31, 2018 are summarized as follows (in thousands):1718At September 30, 2019 and December 31, 2018, the gross unrealized losses and the fair value for securities available-for-sale and held-to-maturity aggregated by the length of time that individual securities have been in a continuous unrealized loss position were as follows (in thousands):At September 30, 2019, there were 90 securities—available-for-sale with unrealized losses, compared to 271 at December 31, 2018. At September 30, 2019, there were 16 securities—held-to-maturity with unrealized losses, compared to 90 at December 31, 2018. Management does not believe that any individual unrealized loss as of September 30, 2019 or December 31, 2018 represented other-than-temporary impairment (OTTI). The decline in fair market value of these securities was generally due to changes in interest rates and changes in market-desired spreads subsequent to their purchase. There were no sales of securities—trading during the nine months ended September 30, 2019 or 2018. There were no securities—trading in a nonaccrual status at September 30, 2019 or December 31, 2018. Net unrealized holding losses of $172,000 were recognized during the nine months ended September 30, 2019 compared to $3. 5 million of net unrealized holdings gains recognized during the nine months ended September 30, 2018. There were 45 sales of securities—available-for-sale during the nine months ended September 30, 2019, with a net loss of $28,000. There were nine sales of securities—available-for-sale during the nine months ended September 30, 2018, which together with partial calls of securities 19resulted in a net gain of $51,000. There were no securities—available-for-sale in a nonaccrual status at September 30, 2019 or December 31, 2018. There was no sale of securities—held-to-maturity during the nine months ended September 30, 2019  or 2018, although there were partial calls of securities that resulted in a net loss of $1,000 for the nine months ended September 30, 2019 and a net gain of $2,000 for the nine months ended September 30, 2018. There were no securities—held-to-maturity in a nonaccrual status at September 30, 2019 or December 31, 2018. The amortized cost and estimated fair value of securities at September 30, 2019, by contractual maturity, are shown below (in thousands). Expected maturities will differ from contractual maturities because some securities may be called or prepaid with or without call or prepayment penalties. The following table presents, as of September 30, 2019, investment securities which were pledged to secure borrowings, public deposits or other obligations as permitted or required by law (in thousands):20Note 5:  LOANS RECEIVABLE AND THE ALLOWANCE FOR LOAN LOSSESLoans receivable at September 30, 2019 and December 31, 2018 are summarized as follows (dollars in thousands):Loan amounts are net of unearned loan fees in excess of unamortized costs of $43,000 as of September 30, 2019 and $1. 4 million as of December 31, 2018. Net loans include net discounts on acquired loans of $21. 3 million and $25. 7 million as of September 30, 2019 and December 31, 2018, respectively. Purchased credit-impaired loans and purchased non-credit-impaired loans. Purchased loans, including loans acquired in business combinations, are recorded at their fair value at the acquisition date. Credit discounts are included in the determination of fair value. therefore, an allowance for loan and lease losses is not recorded at the acquisition date. Acquired loans are evaluated upon acquisition and classified as either purchased credit-impaired (PCI) or purchased non-credit-impaired. PCI loans reflect credit deterioration since origination such that it is probable at acquisition that the Company will be unable to collect all contractually required payments. The outstanding contractual unpaid principal balance of PCI loans, excluding acquisition accounting adjustments, was $19. 7 million at September 30, 2019 and $22. 0 million at December 31, 2018. The carrying balance of PCI loans was $12. 6 million at September 30, 2019 and $14. 4 million at December 31, 2018. The following table presents the changes in the accretable yield for PCI loans for the three and nine months ended September 30, 2019 and 2018 (in thousands):As of September 30, 2019 and December 31, 2018, the non-accretable difference between the contractually required payments and cash flows expected to be collected was $6. 3 million and $7. 1 million, respectively. Impaired Loans and the Allowance for Loan Losses. A loan is considered impaired when, based on current information and circumstances, the Company determines it is probable that it will be unable to collect all amounts due according to the contractual terms of the loan agreement, including scheduled interest payments. Factors involved in determining impairment include, but are not limited to, the financial condition of 21the borrower, the value of the underlying collateral and the current status of the economy. Impaired loans are comprised of loans on nonaccrual, troubled debt restructurings (TDRs) that are performing under their restructured terms, and loans that are 90 days or more past due, but are still on accrual. PCI loans are considered performing within the scope of the purchased credit-impaired accounting guidance and are not included in the impaired loan tables. The following tables provide information on impaired loans, excluding PCI loans, with and without allowance reserves at September 30, 2019 and December 31, 2018. Recorded investment includes the unpaid principal balance or the carrying amount of loans less charge-offs and net deferred loan fees (in thousands):22The following tables summarize our average recorded investment and interest income recognized on impaired loans by loan class for the three and nine months ended September 30, 2019 and 2018 (in thousands):Troubled Debt Restructurings. Some of the Company’s loans are reported as TDRs. Loans are reported as TDRs when the bank grants one or more concessions to a borrower experiencing financial difficulties that it would not otherwise consider. Examples of such concessions include forgiveness of principal or accrued interest, extending the maturity date(s) or providing a lower interest rate than would be normally available for a transaction of similar risk. Our TDRs have generally not involved forgiveness of amounts due, but almost always include a modification of multiple factors. the most common combination includes interest rate, payment amount and maturity date. As a result of these concessions, restructured loans are impaired as the Company will not collect all amounts due, both principal and interest, in accordance with the terms of the original loan agreement. Loans identified as TDRs are accounted for in accordance with the Company's impaired loan accounting policies. 23The following table presents TDRs by accrual and nonaccrual status at September 30, 2019 and December 31, 2018 (in thousands):As of September 30, 2019 and December 31, 2018, the Company had commitments to advance additional funds related to TDRs up to $27,000 and none, respectively. The following table presents new TDRs that occurred during the nine months ended September 30, 2019. No new TDRs occurred during the three months ended September 30, 2019 or the three and nine months ended September 30, 2018 (dollars in thousands):There were no TDRs which incurred a payment default within twelve months of the restructure date during the three and nine-month periods ended September 30, 2019 and 2018. A default on a TDR results in either a transfer to nonaccrual status or a partial charge-off, or both. Credit Quality Indicators:  To appropriately and effectively manage the ongoing credit quality of the Company’s loan portfolio, management has implemented a risk-rating or loan grading system for its loans. The system is a tool to evaluate portfolio asset quality throughout each applicable loan’s life as an asset of the Company. Generally, loans and leases are risk rated on an aggregate borrower/relationship basis with individual loans sharing similar ratings. There are some instances when specific situations relating to individual loans will provide the basis for different risk ratings within the aggregate relationship. Loans are graded on a scale of 1 to 9. A description of the general characteristics of these categories is shown below:Overall Risk Rating Definitions:  Risk-ratings contain both qualitative and quantitative measurements and take into account the financial strength of a borrower and the structure of the loan or lease. Consequently, the definitions are to be applied in the context of each lending transaction and judgment must also be used to determine the appropriate risk rating, as it is not unusual for a loan or lease to exhibit characteristics of more than one risk-rating category. Consideration for the final rating is centered in the borrower’s ability to repay, in a timely fashion, both principal and interest. There were no material changes in the risk-rating or loan grading system in the nine months ended September 30, 2019. Risk Rating 1: ExceptionalA credit supported by exceptional financial strength, stability, and liquidity. The risk rating of 1 is reserved for the Company’s top quality loans, generally reserved for investment grade credits underwritten to the standards of institutional credit providers. Risk Rating 2: ExcellentA credit supported by excellent financial strength, stability and liquidity. The risk rating of 2 is reserved for very strong and highly stable customers with ready access to alternative financing sources. 24Risk Rating 3: StrongA credit supported by good overall financial strength and stability. Collateral margins are strong. cash flow is stable although susceptible to cyclical market changes. Risk Rating 4: AcceptableA credit supported by the borrower’s adequate financial strength and stability. Assets and cash flow are reasonably sound and provide for orderly debt reduction. Access to alternative financing sources will be more difficult to obtain. Risk Rating 5: WatchA credit with the characteristics of an acceptable credit which requires, however, more than the normal level of supervision and warrants formal quarterly management reporting. Credits in this category are not yet criticized or classified, but due to adverse events or aspects of underwriting require closer than normal supervision. Generally, credits should be watch credits in most cases for six months or less as the impact of stress factors are analyzed. Risk Rating 6: Special MentionA credit with potential weaknesses that deserves management’s close attention is risk rated a 6. If left uncorrected, these potential weaknesses will result in deterioration in the capacity to repay debt. A key distinction between Special Mention and Substandard is that in a Special Mention credit, there are identified weaknesses that pose potential risk(s) to the repayment sources, versus well defined weaknesses that pose risk(s) to the repayment sources. Assets in this category are expected to be in this category no more than 9-12 months as the potential weaknesses in the credit are resolved. Risk Rating 7: SubstandardA credit with well defined weaknesses that jeopardize the ability to repay in full is risk rated a 7. These credits are inadequately protected by either the sound net worth and payment capacity of the borrower or the value of pledged collateral. These are credits with a distinct possibility of loss. Loans headed for foreclosure and/or legal action due to deterioration are rated 7 or worse. Risk Rating 8: DoubtfulA credit with an extremely high probability of loss is risk rated 8. These credits have all the same critical weaknesses that are found in a substandard loan. however, the weaknesses are elevated to the point that based upon current information, collection or liquidation in full is improbable. While some loss on doubtful credits is expected, pending events may make the amount and timing of any loss indeterminable. In these situations taking the loss is inappropriate until the outcome of the pending event is clear. Risk Rating 9: LossA credit that is considered to be currently uncollectible or of such little value that it is no longer a viable bank asset is risk rated 9. Losses should be taken in the accounting period in which the credit is determined to be uncollectible. Taking a loss does not mean that a credit has absolutely no recovery or salvage value but, rather, it is not practical or desirable to defer writing off the credit, even though partial recovery may occur in the future. 25The following tables present the Company’s portfolio of risk-rated loans and non-risk-rated loans by grade or other characteristics as of September 30, 2019 and December 31, 2018 (in thousands):2627The following tables provide additional detail on the age analysis of the Company’s past due loans as of September 30, 2019 and December 31, 2018 (in thousands):2829The following tables provide additional information on the allowance for loan losses and loan balances individually and collectively evaluated for impairment at or for the three and nine months ended September 30, 2019 and 2018 (in thousands):3031Note 6:  REAL ESTATE OWNED, NETThe following table presents the changes in REO for the three and nine months ended September 30, 2019 and 2018 (in thousands):REO properties are recorded at the estimated fair value of the property, less expected selling costs, establishing a new cost basis. Subsequently, REO properties are carried at the lower of the new cost basis or updated fair market values, based on updated appraisals of the underlying properties, as received. Valuation allowances on the carrying value of REO may be recognized based on updated appraisals or on management’s authorization to reduce the selling price of a property. The Company had $109,000 of foreclosed one- to four-family residential real estate properties held as REO at September 30, 2019 and none at December 31, 2018. The recorded investment in one- to four-family residential loans in the process of foreclosure was $2. 3 million at September 30, 2019 compared with $1. 2 million at December 31, 2018. Note 7:  GOODWILL, OTHER INTANGIBLE ASSETS AND MORTGAGE SERVICING RIGHTSGoodwill and Other Intangible Assets:  At September 30, 2019, intangible assets are comprised of goodwill, CDI, and favorable leasehold intangibles (LHI) acquired in business combinations. Goodwill represents the excess of the purchase consideration paid over the fair value of the assets acquired, net of the fair values of liabilities assumed in a business combination, and is not amortized but is reviewed at least annually for impairment. At December 31, 2018, the Company completed its qualitative assessment of goodwill and concluded that it is more likely than not that the fair value of Banner, the reporting unit, exceeds the carrying value. CDI represents the value of transaction-related deposits and the value of the customer relationships associated with the deposits. LHI represents the value ascribed to leases assumed in an acquisition in which the lease terms are favorable compared to a market lease at the date of acquisition. The Company amortizes CDI and LHI over their estimated useful lives and reviews them at least annually for events or circumstances that could impair their value. The following table summarizes the changes in the Company’s goodwill and other intangibles for the nine months ended September 30, 2019 and the year ended December 31, </t>
  </si>
  <si>
    <t>BANR</t>
  </si>
  <si>
    <t>BANNER CORP</t>
  </si>
  <si>
    <t>948708</t>
  </si>
  <si>
    <t>SMSI</t>
  </si>
  <si>
    <t>SMITH MICRO SOFTWARE, INC.</t>
  </si>
  <si>
    <t>97745</t>
  </si>
  <si>
    <t>Management's Discussion and Analysis of Financial Condition and Results of OperationsForward-looking statements, within the meaning of Section 21E of the Securities Exchange Act of 1934 are made throughout this Management’s Discussion and Analysis of Financial Condition and Results of Operations. Any statements contained herein that are not statements of historical fact may be deemed to be forward-looking statements, including without limitation statements regarding: projections of revenue, expenses, earnings, margins, tax rates, tax provisions, cash flows, pension and benefit obligations and funding requirements, our liquidity position. cost reductions, restructuring activities, new product and service developments, competitive strengths or market position, acquisitions or divestitures. growth, declines and other trends in markets we sell into. new or modified laws, regulations and accounting pronouncements. outstanding claims, legal proceedings, tax audits and assessments and other contingent liabilities. foreign currency exchange rates and fluctuations in those rates. general economic and capital markets conditions. the timing of any of the foregoing. assumptions underlying any of the foregoing. and any other statements that address events or developments that Thermo Fisher intends or believes will or may occur in the future. Without limiting the foregoing, the words "believes," "anticipates," "plans," "expects," "seeks," "estimates," and similar expressions are intended to identify forward-looking statements, although not all forward-looking statements are accompanied by such words. While the company may elect to update forward-looking statements in the future, it specifically disclaims any obligation to do so, even if the company’s estimates change, and readers should not rely on those forward-looking statements as representing the company’s views as of any date subsequent to the date of the filing of this Quarterly Report. A number of important factors could cause the results of the company to differ materially from those indicated by such forward-looking statements, including those detailed under the heading "Risk Factors" in Part II, Item 1A of this report on Form 10-Q. OverviewThe company develops, manufactures and sells a broad range of products that are sold worldwide. The company expands the product lines and services it offers by developing and commercializing its own technologies and by making strategic acquisitions of complementary businesses. The company’s continuing operations fall into four business segments (see Note 4): Life Sciences Solutions, Analytical Instruments, Specialty Diagnostics and Laboratory Products and Services. Recent Acquisitions and DivestitureThe company’s strategy is to augment internal growth at existing businesses with complementary acquisitions. The company’s principal recent acquisitions and divestitures are described below. On October 25, 2018, the company acquired, within the Life Sciences Solutions segment, Becton Dickinson and Company's Advanced Bioprocessing business for $477 million in cash. This North America-based business adds complementary cell culture products that expand the segment's bioproduction offerings to help customers increase yield during production of biologic drugs. Revenues of the Advanced Bioprocessing business were $100 million in 2017. On April 30, 2019, the company acquired, within the Laboratory Products and Services segment, Brammer Bio for approximately $1. 7 billion in cash. Brammer Bio is a leading viral vector contract development and manufacturing organization for gene and cell therapies. The acquisition expands the segment's contract manufacturing capabilities. Revenues of Brammer Bio were approximately $140 million in 2018. On June 28, 2019, the company sold its Anatomical Pathology business to PHC Holdings Corporation for $1. 13 billion, net of cash divested. The business was part of the Specialty Diagnostics segment. The sale of this business resulted in a pre-tax gain of approximately $482 million, included in restructuring and other (income) costs, net. Revenues in 2019, through the date of sale, and the full year 2018 of the business sold were approximately $115 million and $238 million, respectively, net of retained sales through the company's healthcare market and research and safety market channel businesses. 30THERMO FISHER SCIENTIFIC INC. MANAGEMENT'S DISCUSSION AND ANALYSIS OF FINANCIAL CONDITION AND RESULTS OF OPERATIONSOverview of Results of Operations and LiquiditySales in the third quarter of 2019 were $6. 27 billion, an increase of $352 million from 2018. Sales increased $27 million due to acquisitions, net of a divestiture. The unfavorable effects of currency translation resulted in a decrease in revenues of $83 million in the third quarter of 2019. Aside from the effects of acquisitions and currency translation, revenues increased $408 million (7%) primarily due to increased demand in the quarter compared to the 2018 quarter. Sales to customers in each of the company's primary end markets grew except for sales to industrial customers which were flat. Sales to customers in the biotech and pharmaceutical industry remained particularly strong. Sales growth was strong in Europe, Asia and North America. In the third quarter of 2019, total company operating income and operating income margin were $946 million and 15. 1%, respectively, compared with $912 million and 15. 4%, respectively, in 2018. The increase in operating income was primarily due to profit on higher sales and, to a lesser extent, productivity improvements, net of inflationary cost increases. These increases were offset in part by strategic growth investments, reversal of a litigation accrual in the 2018 period and, to a lesser extent, unfavorable sales mix. The company’s references to strategic growth investments generally refer to targeted spending for enhancing commercial capabilities, including expansion of geographic sales reach and e-commerce platforms, marketing initiatives, expanded service and operational infrastructure, focused research projects and other expenditures to enhance the customer experience. The company’s references throughout this discussion to productivity improvements generally refer to improved cost efficiencies from its Practical Process Improvement (PPI) business system, reduced costs resulting from global sourcing initiatives, a lower cost structure following restructuring actions, including headcount reductions and consolidation of facilities, and low cost region manufacturing. The company's effective tax rate was 7. 6% for the third quarter of 2019. The company expects its effective tax rate for all of 2019 will be between 8% and 11% based on currently forecasted rates of profitability in the countries in which the company conducts business and expected generation of foreign tax credits. Due primarily to the non-deductibility of intangible asset amortization for tax purposes, the company’s cash payments for income taxes are higher than its income tax expense for financial reporting purposes and are expected to total $725 to $775 million in 2019. The company's effective tax rate was 12. 5% for the third quarter of 2018 including a net tax provision of $47 million to adjust the impacts of U. S. tax reform. Net income increased to $760 million in the third quarter of 2019 from $709 million in the third quarter of 2018, primarily due to the increase in operating income and decrease in income tax provision in the 2019 period (both discussed above) offset in part by $42 million of losses on the early extinguishment of debt in the third quarter of 2019. During the first nine months of 2019, the company’s cash flow from operations totaled $3. 06 billion compared with $2. 74 billion for 2018. The increase primarily resulted from lower investment in working capital in 2019 as well as higher income before amortization and depreciation. As of September 28, 2019, the company’s short-term debt totaled $661 million consisting principally of senior notes due within the next twelve months. The company has a revolving credit facility with a bank group that provides up to $2. 50 billion of unsecured multi-currency revolving credit. If the company borrows under this facility, it intends to leave undrawn an amount equivalent to outstanding commercial paper to provide a source of funds in the event that commercial paper markets are not available. As of September 28, 2019, no borrowings were outstanding under the company’s revolving credit facility, although available capacity was reduced by approximately $80 million as a result of outstanding letters of credit. The company completed a refinancing of $5. 6 billion of debt early in the fourth quarter as discussed in Note 15. 31THERMO FISHER SCIENTIFIC INC. MANAGEMENT'S DISCUSSION AND ANALYSIS OF FINANCIAL CONDITION AND RESULTS OF OPERATIONSOverview of Results of Operations and Liquidity (continued)The company believes that its existing cash and cash equivalents of $1. 27 billion as of September 28, 2019 and its future cash flow from operations together with available borrowing capacity under its revolving credit agreement will be sufficient to meet the cash requirements of its existing businesses for the foreseeable future, including at least the next 24 months. Critical Accounting Policies and EstimatesThe company’s discussion and analysis of its financial condition and results of operations is based upon its financial statements, which have been prepared in accordance with accounting principles generally accepted in the United States of America. The preparation of these financial statements requires management to make estimates and assumptions that affect the reported amounts of assets, liabilities, revenue and expenses and related disclosure of contingent liabilities. On an on-going basis, management evaluates its estimates, including those related to intangible assets and goodwill, income taxes, contingencies and litigation, and pension costs. Management believes the most complex and sensitive judgments, because of their significance to the consolidated financial statements, result primarily from the need to make estimates about the effects of matters that are inherently uncertain. Management bases its estimates on historical experience, current market and economic conditions and other assumptions that management believes are reasonable. The results of these estimates form the basis for judgments about the carrying value of assets and liabilities where the values are not readily apparent from other sources. Actual results may differ from these estimates under different assumptions or conditions. Management’s Discussion and Analysis and Note 1 to the Consolidated Financial Statements of the company’s Form 10-K for 2018, describe the significant accounting estimates and policies used in preparation of the consolidated financial statements. While there have been no significant changes in the company's critical accounting policies during the first nine months of 2019, as described in Note 1, the company changed the manner in which it accounts for leases under guidance that became effective January 1, 2019. Results of OperationsThird Quarter 2019 Compared With Third Quarter 2018 *   Currency Translation/Other for the Laboratory Products and Services segment includes a reduction of revenue of $35 million for the impact of a change in the method of reporting certain intersegment sales with no impact on consolidated results. Sales in the third quarter of 2019 were $6. 27 billion, an increase of $352 million from the third quarter of 2018. Sales increased $27 million due to acquisitions, net of a divestiture. The unfavorable effects of currency translation resulted in a decrease in revenues of $83 million in 2019. Aside from the effects of acquisitions/divestitures and currency translation, revenues increased $408 million (7%) primarily due to increased demand in the quarter compared to the 2018 quarter. Sales to customers in each of the company's primary end markets grew except for sales to industrial customers which were flat. Sales to customers in the biotech and pharmaceutical industry remained particularly strong. Sales growth was strong in Europe, Asia and North America. In the third quarter of 2019, total company operating income and operating income margin were $946 million and 15. 1%, respectively, compared with $912 million and 15. 4%, respectively, in 2018. The increase in operating income was primarily due to profit on higher sales and, to a lesser extent, productivity improvements, net of inflationary cost increases. These increases were offset in part by strategic growth investments, reversal of a litigation accrual in the 2018 period and, to a lesser extent, unfavorable sales mix. In the third quarter of 2019, the company recorded restructuring and other costs, net, of $43 million, including $19 million of net charges associated with sales of businesses in prior periods, including post-closing adjustments. The company recorded 32THERMO FISHER SCIENTIFIC INC. MANAGEMENT'S DISCUSSION AND ANALYSIS OF FINANCIAL CONDITION AND RESULTS OF OPERATIONSResults of Operations (continued)$5 million of charges to cost of revenues for the sale of inventories revalued at the date of acquisition. The company also recorded $7 million of charges to selling, general and administrative expenses, principally transaction and integration-related costs for recent acquisitions. In addition, the company recorded $12 million of cash restructuring charges, primarily for employee severance and abandoned facilities costs associated with the closure and consolidation of facilities in the U. S. and Europe. See Note 14 for restructuring charges expected in future periods. In the third quarter of 2018, the company recorded restructuring and other income, net, of $32 million, including $4 million of net credits to selling, general and administrative expenses, primarily income from favorable results of product liability litigation, offset in part by third-party transaction/integration costs related to recent and pending acquisitions. The company recorded $24 million of cash restructuring costs, including severance and abandoned facilities costs associated with the closure and consolidation of facilities in the U. S. and Europe. The company also recorded $51 million of other income, net, principally for the favorable resolution of a litigation matter. Segment ResultsThe company’s management evaluates segment operating performance using operating income before certain charges/credits to cost of revenues and selling, general and administrative expenses, principally associated with acquisition-related activities. restructuring and other costs/income including costs arising from facility consolidations such as severance and abandoned lease expense and gains and losses from the sale of real estate and product lines. and amortization of acquisition-related intangible assets. The company uses this measure because it helps management understand and evaluate the segments’ core operating results and facilitate comparison of performance for determining compensation (Note 4). Accordingly, the following segment data is reported on this basis. 33THERMO FISHER SCIENTIFIC INC. MANAGEMENT'S DISCUSSION AND ANALYSIS OF FINANCIAL CONDITION AND RESULTS OF OPERATIONSResults of Operations (continued)Income from the company’s reportable segments increased 9% to $1. 42 billion in the third quarter of 2019 due primarily to profit on higher sales and, to a lesser extent, productivity improvements, net of inflationary cost increases, offset in part by strategic growth investments and, to a lesser extent, unfavorable sales mix. Life Sciences SolutionsSales in the Life Sciences Solutions segment increased $197 million to $1. 70 billion in the third quarter of 2019. Sales increased $194 million (13%) due to higher revenues at existing businesses and $24 million due to an acquisition. The unfavorable effects of currency translation resulted in a decrease in revenues of $21 million. The increase in revenue at existing businesses was primarily due to increased demand in each of the segment's principal businesses with particular strength in sales of bioproduction and biosciences products. Operating income margin was 34. 5% in the third quarter of 2019 compared to 32. 9% in the third quarter of 2018. The increase resulted primarily from profit on higher sales, offset in part by strategic growth investments and, to a lesser extent, unfavorable sales mix. Analytical InstrumentsSales in the Analytical Instruments segment increased $25 million to $1. 36 billion in the third quarter of 2019. Sales increased $44 million (3%) due to higher revenues at existing businesses. The unfavorable effects of currency translation resulted in a decrease in revenues of $19 million. The increase in revenue at existing businesses was primarily due to increased demand for chromatography and mass spectrometry products. Operating income margin was 23. 0% in the third quarter of 2019 compared to 22. 0% in the third quarter of 2018. The increase resulted primarily from profit on higher sales and productivity improvements, net of inflationary cost increases, offset in part by unfavorable sales mix and, to a lesser extent, strategic growth investments. Specialty DiagnosticsSales in the Specialty Diagnostics segment decreased $15 million to $879 million in the third quarter of 2019. The divestiture of Anatomical Pathology business resulted in a decrease in sales of $63 million. The unfavorable effects of currency translation resulted in a decrease in revenues of $11 million. These decreases were offset in part by $59 million (7%) of higher revenues at existing businesses. The increase in revenue at existing businesses was due to higher demand in each of the 34THERMO FISHER SCIENTIFIC INC. MANAGEMENT'S DISCUSSION AND ANALYSIS OF FINANCIAL CONDITION AND RESULTS OF OPERATIONSResults of Operations (continued)segment's principal businesses with particular strength in sales of products sold through the segment's healthcare market channel business as well as immunodiagnostic products. Operating income margin was 25. 3% in the third quarter of 2019 and 25. 0% in the third quarter of 2018. The increase was primarily due to profit on higher sales and productivity improvements, net of inflationary cost increases, offset in part by strategic growth investments and unfavorable sales mix. Laboratory Products and ServicesSales in the Laboratory Products and Services segment increased $149 million to $2. 62 billion in the third quarter of 2019. Sales increased $150 million (6%) due to higher revenues at existing businesses and $68 million due to an acquisition. The unfavorable effects of currency translation resulted in a decrease in revenues of $34 million. Revenues decreased $35 million due primarily to a change in the method of reporting certain intersegment sales with no impact to consolidated results. The increase in revenue at existing businesses was primarily due to increased demand for products sold through its research and safety market channel business and service offerings of the segment's pharma services business. Operating income margin was 11. 6% in the third quarter of 2019 and 12. 1% in the third quarter of 2018. The decrease was primarily due to strategic growth investments and, to a lesser extent, unfavorable sales mix offset in part by profit on higher sales and, to a lesser extent, productivity improvements, net of inflationary cost increases. Other Expense, NetThe company reported other expense, net, of $124 million and $102 million in the third quarter of 2019 and 2018, respectively (Note 5). In the third quarter of 2019, the company recorded $42 million of losses on the early extinguishment of debt). An increase in interest income of $11 million in 2019 was offset in part by an increase in interest expense of $2 million. The company expects to incur an additional $142 million of losses on the early extinguishment of debt in the fourth quarter of 2019 (see Note 15). Provision for Income TaxesThe company's effective tax rate was 7. 6% for the third quarter of 2019. The company expects its effective tax rate for all of 2019 will be between 8% and 11% based on currently forecasted rates of profitability in the countries in which the company conducts business and expected generation of foreign tax credits. Due primarily to the non-deductibility of intangible asset amortization for tax purposes, the company’s cash payments for income taxes are higher than its income tax expense for financial reporting purposes and are expected to total $725 to $775 million in 2019. The company's effective tax rate was 12. 5% for the third quarter of 2018 including a net tax provision of $47 million to adjust the impacts of U. S. tax reform. The company has operations and a taxable presence in approximately 50 countries outside the U. S. Some of these countries have lower tax rates than the U. S. The company’s ability to obtain a benefit from lower tax rates outside the U. S. is dependent on its relative levels of income in countries outside the U. S. and on the statutory tax rates in those countries. Based on the dispersion of the company’s non-U. S. income tax provision among many countries, the company believes that a change in the statutory tax rate in any individual country is not likely to materially affect the company’s income tax provision or net income, aside from any resulting one-time adjustment to the company’s deferred tax balances to reflect a new rate. 35THERMO FISHER SCIENTIFIC INC. MANAGEMENT'S DISCUSSION AND ANALYSIS OF FINANCIAL CONDITION AND RESULTS OF OPERATIONSResults of Operations (continued)First Nine Months of 2019 Compared With First Nine Months of 2018 *   Currency Translation/Other for the Laboratory Products and Services segment includes a reduction of revenue of $35 million for the impact of a change in the method of reporting certain intersegment sales with no impact on consolidated results. Sales in the first nine months of 2019 were $18. 71 billion, an increase of $862 million from the first nine months of 2018. Sales increased $112 million due to acquisitions, net of a divestiture. The unfavorable effects of currency translation resulted in a decrease in revenues of $395 million in 2019. Aside from the effects of currency translation and acquisitions, revenues increased $1. 15 billion (6%) primarily due to increased demand. Sales to customers in each of the company's primary end markets grew with particular strength in sales to customers in the biotech and pharmaceutical industry. Sales growth was strong in each of the company's primary geographic areas, particularly Asia. In the first nine months of 2019, total company operating income and operating income margin were $3. 36 billion and 18. 0%, respectively, compared with $2. 64 billion and 14. 8%, respectively, in the first nine months of 2018. The increase in operating income was primarily due to profit on higher sales, the gain on the sale of the Anatomical Pathology business and, to a lesser extent, productivity improvements, net of inflationary cost increases. These increases were offset in part by strategic growth investments, unfavorable sales mix and unfavorable foreign currency exchange. In the first nine months of 2019, the company recorded restructuring and other income, net, of $372 million, including $482 million of net gains on the sale of businesses, principally the Anatomical Pathology business (see Note 2). The company also recorded $16 million of charges to cost of revenues for the sale of inventories revalued at the date of acquisition, and $54 million of net charges to selling, general and administrative expenses, principally transaction and integration-related costs related to acquisitions and a divestiture. In addition, the company recorded $33 million of cash restructuring charges, net, primarily for employee severance and abandoned facilities costs associated with the closure and consolidation of facilities in the U. S. and Europe (see Note 14). In the first nine months of 2018, the company recorded restructuring and other costs, net, of $49 million, including $7 million of charges to cost of revenues primarily for the sale of inventories revalued at the date of acquisition. The company recorded $7 million of charges to selling, general and administrative expenses, primarily for third-party transaction and integration costs associated with recent and pending acquisitions, offset in part by income from the favorable results of product liability litigation. In addition, the company recorded $75 million of cash restructuring costs in its continuing effort to streamline operations, including severance at several businesses and abandoned facility expenses at businesses that have been or are being consolidated in the U. S. , Europe and Asia. The company also recorded $40 million of other income, net, principally for resolution of a litigation matter. 36THERMO FISHER SCIENTIFIC INC. MANAGEMENT'S DISCUSSION AND ANALYSIS OF FINANCIAL CONDITION AND RESULTS OF OPERATIONSResults of Operations (continued)Segment ResultsIncome from the company’s reportable segments increased 7% to $4. 28 billion in the first nine months of 2019 due primarily to profit on higher sales and, to a lesser extent, productivity improvements, net of inflationary cost increases, offset in part by strategic growth investments, unfavorable sales mix and unfavorable foreign currency exchange. Life Sciences SolutionsSales in the Life Sciences Solutions segment increased $446 million to $5. 02 billion in the first nine months of 2019. Sales increased $471 million (10%) due to higher revenues at existing businesses and $83 million due to an acquisition. The unfavorable effects of currency translation resulted in a decrease in revenues of $108 million. The increase in revenue at existing businesses was primarily due to increased demand in each of the segment's principal businesses with particular strength in sales of bioproduction and biosciences products. 37THERMO FISHER SCIENTIFIC INC. MANAGEMENT'S DISCUSSION AND ANALYSIS OF FINANCIAL CONDITION AND RESULTS OF OPERATIONSResults of Operations (continued)Operating income margin was 35. 0% in the first nine months of 2019 compared to 33. 5% in the first nine months of 2018. The increase resulted primarily from profit on higher sales offset in part by strategic growth investments and, to a lesser extent, unfavorable sales mix and unfavorable foreign currency exchange. Analytical InstrumentsSales in the Analytical Instruments segment increased $103 million to $4. 00 billion in the first nine months of 2019. Sales increased $188 million (5%) due to higher revenues at existing businesses. The unfavorable effects of currency translation resulted in a decrease in revenues of $85 million. The increase in revenue at existing businesses was due to increased demand for products sold by each of the segment's primary businesses with particular strength in chromatography and mass spectrometry instruments. Operating income margin was 22. 0% in the first nine months of 2019 compared to 21. 3% in the first nine months of 2018. The increase resulted primarily from profit on higher sales and, to a lesser extent, productivity improvements, net of inflationary cost increases. These increases were offset in part by unfavorable sales mix and strategic growth investments. Specialty DiagnosticsSales in the Specialty Diagnostics segment increased $6 million to $2. 78 billion in the first nine months of 2019. Sales increased $127 million (5%) due to higher revenues at existing businesses. The unfavorable effects of currency translation resulted in a decrease in revenues of $58 million and the divestiture of Anatomical Pathology business decreased revenue by $63 million. The increase in revenue at existing businesses was due to increased demand for products sold through the segment's healthcare market channel as well as clinical diagnostic and immunodiagnostic products. Operating income margin was 25. 5% in the first nine months of 2019 compared to 25. 9% in the first nine months of 2018. The decrease was primarily due to strategic growth investments offset in part by profit on higher sales and, to a lesser extent, productivity improvements, net of inflationary cost increases. Laboratory Products and ServicesSales in the Laboratory Products and Services segment increased $332 million to $7. 77 billion in 2019. Sales increased $427 million (6%) due to higher revenues at existing businesses and $94 million due to an acquisition. The unfavorable effects of currency translation resulted in a decrease in revenues of $154 million. Revenues decreased $35 million due primarily to a change in the method of reporting certain intersegment sales with no impact to consolidated results. The increase in revenue at 38THERMO FISHER SCIENTIFIC INC. MANAGEMENT'S DISCUSSION AND ANALYSIS OF FINANCIAL CONDITION AND RESULTS OF OPERATIONSResults of Operations (continued)existing businesses was primarily due to increased demand in each of the segment's principal businesses with particular strength in service offerings of its pharma services business and products sold through its research and safety market channel business. Operating income margin was 12. 0% in the first nine months of 2019 compared to 12. 3% in the first nine months of 2018. The decrease was primarily due to strategic growth investments and unfavorable sales mix offset in part by productivity improvements, net of inflationary cost increases, and profit on higher sales. Other Expense, NetThe company reported other expense, net, of $330 million and $385 million in the first nine months of 2019 and 2018, respectively (Note 5). An increase in interest income of $87 million was offset in part by an increase in interest expense of $39 million. In 2019, the company recorded $42 million of losses on the early extinguishment of debt. The company expects to incur an additional $142 million of losses on the early extinguishment of debt in the fourth quarter of 2019 (see Note 15). Provision for Income TaxesThe company recorded a $338 million provision for income taxes in the first nine months of 2019 including $191 million related to the gain on the sale of the Anatomical Pathology business. In addition, in 2019, the company recorded a $62 million income tax benefit related to a foreign exchange loss for tax purposes on certain intercompany financing arrangements and implemented foreign tax credit planning in Sweden which resulted in $75 million of foreign tax credits, with no related incremental U. S. income tax expense. The company recorded a $210 million provision for income taxes in the first nine months of 2018. In 2018, the company recorded a net tax provision of $68 million to adjust the estimated initial impacts of U. S. tax reform recorded in 2017, consisting of an incremental provision of $117 million offset in part by a $49 million reduction of related unrecognized tax benefits established in 2017. These adjustments were required based on new U. S. Treasury guidance and further analysis of available tax accounting methods and elections, legislative updates, regulations, earnings and profit computations and foreign taxes. Recent Accounting PronouncementsA description of recently issued accounting standards is included under the heading "Recent Accounting Pronouncements" in Note 1. Contingent LiabilitiesThe company is contingently liable with respect to certain legal proceedings and related matters. An unfavorable outcome that differs materially from current accrual estimates, if any, for one or more of the matters described under the headings "Product Liability, Workers Compensation and Other Personal Injury Matters," "Intellectual Property Matters" and "Commercial Matters" in Note 10 could have a material adverse effect on the company’s financial position as well as its results of operations and cash flows. Liquidity and Capital ResourcesConsolidated working capital (current assets less current liabilities) was $4. 67 billion at September 28, 2019, compared with $4. 48 billion at December 31, 2018. Included in working capital were cash and cash equivalents of $1. 27 billion at September 28, 2019 and $2. 10 billion at December 31, 2018. First Nine Months of 2019 Cash provided by operating activities was $3. 06 billion during the first nine months of 2019. Cash provided by income was offset in part by investments in working capital. Increases in accounts receivable and inventories used cash of $321 milli</t>
  </si>
  <si>
    <t>TMO</t>
  </si>
  <si>
    <t>THERMO FISHER SCIENTIFIC INC.</t>
  </si>
  <si>
    <t>1000623</t>
  </si>
  <si>
    <t>20191104</t>
  </si>
  <si>
    <t>Management's Discussion and Analysis of Financial Condition and Results of Operations The following is a discussion of our financial condition and results of operations. This discussion should be read in conjunction with our unaudited condensed consolidated financial statements and related notes included elsewhere in this report and the audited consolidated financial statements and related notes and the selected financial data included in our Annual Report on Form 10-K for the year ended December 31, 2018. The discussion of our financial condition and results of operations includes various forward-looking statements about our markets, the demand for our products, our future prospects and other matters. These statements are based on certain assumptions and estimates that we consider reasonable. For information about risks and exposures relating to us and our business, you should read the section entitled "Risk Factors" in Part 1, Item 1A of our Annual Report on Form 10-K for the year ended December 31, 2018 and the sections entitled "Forward-Looking Statements" at the end of this Item 2 and "Risk Factors" in Part II, Item 1A of this report. Unless the context indicates otherwise, references to "SWM", "we", "us", "our", the "Company" or similar terms include Schweitzer-Mauduit International, Inc. and our consolidated subsidiaries. This Management's Discussion and Analysis of Financial Condition and Results of Operations is designed to provide a reader of our financial statements with an understanding of our recent performance, our financial condition and our prospects. SUMMARY 32RESULTS OF OPERATIONSThree Months Ended September 30, 2019 Compared with the Three Months Ended September 30, 2018  Net Sales($ in millions)Net sales were $256. 4 million in the three months ended September 30, 2019 compared with $260. 3 million in the prior-year period. The decrease in net sales consisted of the following ($ in millions):AMS segment net sales were $126. 1 million for the three months ended September 30, 2019 compared to $120. 8 million during the prior-year period. The increase of $5. 3 million or 4. 4% was primarily due to strong growth in transportation and filtration products. EP segment net sales during the three months ended September 30, 2019 of $130. 3 million decreased by $9. 2 million, or 6. 6%, versus net sales of $139. 5 million in the prior-year quarter. Compared to the prior-year period, the decrease in net sales was primarily the result of lower sales volume and the negative impact of unfavorable foreign currency movements, offset by the combined improvement in average selling prices and mix of products sold. Gross Profit($ in millions) Gross profit increased by $6. 9 million during the three months ended September 30, 2019 to $72. 2 million versus the prior-year period of $65. 3 million. AMS gross profit increased by $6. 8 million, primarily due to higher sales, lower resin input costs, reduced fixed costs and improved manufacturing efficiencies. In the EP segment, gross profit increased by $0. 1 million, primarily due to positive price/mix movements within the portfolio, improved manufacturing performance, and lower wood pulp input costs, offset by the negative impact of lower volumes and unfavorable foreign currency movements. 33Nonmanufacturing Expenses($ in millions) Nonmanufacturing expenses in the three months ended September 30, 2019 increased by $2. 2 million to $36. 0 million from $33. 8 million in the prior-year period, primarily due to higher deferred compensation expense and higher IT expense. Restructuring and Impairment Expense($ in millions) The Company incurred total restructuring and impairment expense of $1. 6 million and $0. 4 million in the three months ended September 30, 2019 and 2018, respectively. In the 2019 period, the restructuring expense primarily related to $1. 6 million in consulting fees and severance accruals for employees at our EP manufacturing operations in the U. S. , Brazil and France. In the 2018 period, the restructuring expense primarily related to $0. 3 million in severance accruals for employees at our AMS manufacturing operations in the U. S. 34Operating Profit($ in millions)Operating profit was $34. 6 million in the three months ended September 30, 2019 compared with $31. 1 million during the prior-year period. The AMS segment's operating profit in the three months ended September 30, 2019 was $19. 3 million compared to $11. 9 million in the prior-year period. The increase of $7. 4 million, or 62. 2%, was primarily due to higher sales, lower raw materials costs, and improved manufacturing efficiencies. The EP segment's operating profit in the three months ended September 30, 2019 was $27. 3 million, a decrease of $0. 2 million, or 0. 7%, from $27. 5 million in the prior-year period. The decrease was primarily due to lower volumes and higher restructuring costs, partially offset by the combination of favorable pricing and mix of products sold, improved manufacturing performance, SG&amp;A reductions, and lower wood pulp input costs. Unallocated expenses in the three months ended September 30, 2019 were $12. 0 million compared to $8. 3 million in the prior-year period, an increase of $3. 7 million, or 44. 6%, primarily due to higher deferred compensation expense and higher IT expense. Non-Operating ExpensesInterest expense was $6. 7 million in the three months ended September 30, 2019, a decrease from $7. 3 million in the prior-year period and included a $0. 6 million reclassification related to a tax accrual in Brazil as discussed in Note 13, Commitments and Contingencies. The decrease in interest expense was due to the reclassification of the Brazilian tax accrual at the end of the third quarter in 2019 compared to the same period last year. The weighted average effective interest rate on our debt facilities was approximately 4. 43% and 5. 01% for the three months ended September 30, 2019 and 2018, respectively. Other income, net, was $1. 7 million during the three months ended September 30, 2019, a decrease of $9. 5 million compared to $11. 2 million during the three months ended September 30, 2018. The decrease from the prior year is primarily due to the $10. 2 million decrease in the fair value of the contingent consideration liability, recorded in the third quarter of 2018, related to the Conwed acquisition in 2018. Income TaxesA $3. 2 million provision for income taxes in the three months ended September 30, 2019 resulted in an effective tax rate of 10. 8%, which included favorable discrete items to bring the Company's year-to-date effective tax rate to 16. 4%. The 10. 8% compares with (16. 0)% in the prior-year quarter, when the Company recorded a favorable one-time transition tax adjustment. Income from Equity AffiliatesIncome from equity affiliates, which reflects the results of operations of CTM and CTS, was $1. 3 million in the three months ended September 30, 2019 compared with income of $0. 3 million during the prior-year period. 35Net Income and Income per Share Net income in the three months ended September 30, 2019 was $27. 7 million, or $0. 90 per diluted share, compared with $41. 0 million, or $1. 33 per diluted share, during the prior-year period. The decrease in net income was primarily due to a $13. 0 million, or $0. 43 per diluted share favorable transition tax adjustment and a $10. 2 million, or $0. 25 per diluted share benefit as a result of the decrease in fair value of the Conwed contingent liability in the same period in the prior year. Net income in the three months ended September 30, 2019 includes higher deferred compensation expenses and higher IT expenses compared to the same period in the prior year. These items were partially offset by the increase in AMS segment net sales and by operating profit growth of $3. 5 million. Nine Months Ended September 30, 2019 Compared with the Nine Months Ended September 30, 2018  Net Sales($ in millions)Net sales were $784. 3 million in the nine months ended September 30, 2019 compared with $792. 6 million in the prior-year period. The decrease in net sales consisted of the following ($ in millions):AMS segment net sales were $373. 3 million for the nine months ended September 30, 2019 compared to $360. 1 million during the prior-year period. The increase of $13. 2 million or 3. 7% was due primarily to strong growth in transportation, filtration, and medical products. EP segment net sales during the nine months ended September 30, 2019 of $411. 0 million decreased by $21. 5 million versus net sales of $432. 5 million in the prior-year period. The decrease in net sales was primarily the result of the negative impact of unfavorable foreign currency movements and lower sales volume, partially offset by the combined improvement in average selling prices and mix of products sold. Gross Profit($ in millions) Gross profit increased by $4. 4 million during the nine months ended September 30, 2019 to $219. 1 million versus the prior-year period of $214. 7 million. AMS gross profit increased by $11. 9 million, primarily due to higher sales, lower  36resin input costs, reduced fixed costs and improved manufacturing efficiencies. In the EP segment, gross profit decreased by $7. 5 million, primarily due to the unfavorable impact of foreign currency effects, lower sales volumes and higher input costs, partially offset by the combined effect of higher average selling prices and mix of products sold. Nonmanufacturing Expenses($ in millions) Nonmanufacturing expenses in the nine months ended September 30, 2019 increased by $2. 8 million to $107. 9 million from $105. 1 million in the prior-year period, primarily due to higher deferred compensation expense and higher IT expense. Restructuring and Impairment Expense($ in millions) The Company incurred total restructuring and impairment expense of $2. 0 million in the nine months ended September 30, 2019 compared with $1. 4 million in the nine months ended September 30, 2018. In the 2019 period, the restructuring expense primarily related to $2. 0 million in consulting fees and severance accruals for employees at our manufacturing operations in the U. S. , Brazil and France. In the comparable 2018 period, the restructuring expense primarily related to $1. 1 million in severance accruals for employees at our EP and AMS manufacturing operations in the U. S. and France, as well as an asset impairment charge of $0. 3 million on equipment in our U. S. AMS manufacturing operations. 37Operating Profit($ in millions)Operating profit was $109. 2 million in the nine months ended September 30, 2019 compared with $108. 2 million during the prior-year period. The AMS segment's operating profit in the nine months ended September 30, 2019 was $54. 6 million compared to $39. 5 million in the prior-year period. The increase of $15. 1 million, or 38. 2%, was primarily due to higher sales, lower resin input costs, reduced fixed costs and improvements in SG&amp;A. The EP segment's operating profit in the nine months ended September 30, 2019 was $88. 5 million, a decrease of $6. 2 million, or 6. 5%, from $94. 7 million in the prior-year period. The decrease was primarily due to lower sales volume, expenses related to the Brazilian ICMS tax assessment, the unfavorable impact of foreign currency effects and higher input costs, partially offset by the combined effect of higher average selling prices and mix of products sold and lower SG&amp;A expenses within the segment. Unallocated expenses in the nine months ended September 30, 2019 were $33. 9 million compared to $26. 0 million in the prior-year period, an increase of $7. 9 million, or 30. 4%, primarily the result of higher deferred compensation expense and higher IT expense. Non-Operating Expenses Interest expense was $29. 6 million in the nine months ended September 30, 2019, an increase from $20. 1 million in the prior-year period and included $7. 1 million of interest related to a tax accrual in Brazil as discussed in more detail in Note 13, Commitments and Contingencies. The weighted average effective interest rate on our debt facilities was approximately 4. 43% and 4. 01% for the nine months ended September 30, 2019 and 2018, respectively. As of September 30, 2019 compared to the prior-year period, the interest accrual in Brazil and a higher average interest rate as a result of the bond issuance in the third quarter of 2018 were primarily responsible for the increase. Other expense, net, was $1. 6 million during the nine months ended September 30, 2019, a decrease of $12. 0 million compared to $10. 4 million in Other income, net, during the nine months ended September 30, 2018. This decrease was primarily due to the $10. 2 million decrease in the fair value of the contingent liability related to the Conwed acquisition during the nine months ended September 30, 2018 and the $2. 2 million accrual in the nine months ended September 30, 2019 related to penalties and fees associated with the Brazilian ICMS Tax Assessment, as discussed in Note 13. Commitments and Contingencies. Income TaxesA $12. 8 million provision for income taxes in the nine months ended September 30, 2019 resulted in an effective tax rate of 16. 4% compared with 10. 6% in the prior-year period. The prior-year period included significant net favorable impacts of the one-time transition tax adjustment. Income (loss) from Equity AffiliatesIncome from equity affiliates was $0. 4 million in the nine months ended September 30, 2019 compared with a loss of $0. 5 million during the prior-year period. 38Net Income and Income per Share Net income in the nine months ended September 30, 2019 was $65. 6 million, or $2. 12 per diluted share, compared with $87. 3 million, or $2. 83 per diluted share, during the prior-year period. The decrease in net income was primarily due to a $13. 0 million, or $0. 43 per diluted share favorable transition tax adjustment and a $10. 2 million, or $0. 25 per diluted share benefit as a result of the decrease in fair value of the Conwed contingent liability in the same period in the prior year. Net income in the nine months ended September 30, 2019 includes higher deferred compensation expenses and higher IT expenses compared to the same period in the prior year. These items were partially offset by the increase in AMS segment net sales and by a slight increase in operating profit. 39LIQUIDITY AND CAPITAL RESOURCES A major factor in our liquidity and capital resource planning is our generation of cash flow from operations, which is sensitive to changes in the mix of products sold, sales volume and selling prices of our products, as well as changes in our production volumes, costs, foreign currency exchange rates and working capital. Our liquidity is supplemented by funds available under our New Credit Agreement with a syndicate of banks that is used as either operating conditions or strategic opportunities warrant. As of September 30, 2019, $65. 1 million of the Company's $84. 9 million of cash and cash equivalents was held by foreign subsidiaries. We believe that our sources of liquidity and capital, including cash on-hand, cash generated from operations and our existing credit facilities, will be sufficient to finance our continued operations and growth strategy. Cash Requirements As of September 30, 2019, we had net operating working capital of $191. 4 million and cash and cash equivalents of $84. 9 million, compared with net operating working capital of $195. 2 million and cash and cash equivalents of $93. 8 million as of December 31, 2018. These changes primarily reflect the impacts of changes in currency exchange rates, net repayments of debt and changes in operating working capital presented on the condensed consolidated statements of cash flow contained in this report. Net cash provided by operations was $118. 9 million in the nine months ended September 30, 2019 compared with $93. 2 million in the prior-year period. Net cash provided by operations increased primarily due to a $22. 2 million improvement in working capital related cash flows, primarily favorable changes in accounts receivable balances compared to prior year. In the nine months ended September 30, 2019, net changes in operating working capital used cash of $9. 1 million compared to the prior-year period, in which net changes in operating working capital used cash of $31. 3 million. This change in working capital outflows compared to the nine months ended September 30, 2018 was primarily driven by increased cash flows related to lower Accounts receivable and Accrued expenses and other current liabilities. Cash used for investing activities during the nine months ended September 30, 2019 was $22. 8 million, compared to $18. 3 million in the prior-year period, and consisted primarily of capital spending in both periods. The Company has increased its investments in capacity in AMS as well as IT systems to support growth initiatives. During the nine months ended September 30, 2019, financing activities consisted of $60. 9 million in net repayments on short-term and long-term debt, $40. 8 million in cash paid for dividends declared to SWM stockholders in the first nine months of 2019 and share repurchases of $1. 0 million. In the prior-year period, financing activities consisted of $42. 2 million in net repayments on short-term and long-term debt, $39. 7 million in cash paid for dividends declared to SWM stockholders in the first nine months of 2018, $3. 4 million in payments for debt issuance costs and share repurchases of $2. 8 million. The Company presently believes that the sources of liquidity discussed above are sufficient to meet its anticipated funding needs for the foreseeable future. Dividend Payments We have declared and paid cash dividends on our common stock every fiscal quarter since the second quarter of 1996. On November 4, 2019, we announced a cash dividend of $0. 44 per share payable on December 20, 2019 to stockholders of record as of November 29, 2019. The covenants contained in our Indenture and New Credit Agreement (as defined below) require that we maintain certain financial ratios, as disclosed in Note 11. Debt, of the notes to the unaudited condensed consolidated financial statements, none of which under normal business conditions we would expect to materially limit our ability to pay such dividends. We plan to continue to assess our dividend policy in light of our capital allocation strategy, cash generation, debt levels and ongoing requirements for cash to fund operations and to pursue possible strategic opportunities. 40Share Repurchases In the nine months ended September 30, 2019, we repurchased and retired 25,297 shares of our common stock at a cost of $1. 0 million for the value of employees' stock-based compensation share awards surrendered to satisfy their personal statutory income tax withholding obligations. See Part II, Item 2. Unregistered Sales of Equity Securities and Use of Proceeds. In the nine months ended September 30, 2018, we repurchased and retired 69,758 shares of our common stock for $2. 8 million for the value of employees' stock-based compensation share awards surrendered to satisfy their personal statutory income tax withholding obligations. Debt Instruments and Related Covenants Net repayments on borrowings were $60. 9 million during the nine months ended September 30, 2019. Unused borrowing capacity under the New Credit Agreement was $476. 8 million as of September 30, 2019. We also had availability under our bank overdraft facilities of $6. 1 million as of September 30, 2019. The Company was in compliance with all of its covenants under the Indenture and New Credit Agreement at September 30, 2019. With the current level of borrowing and forecasted results, we expect to remain in compliance with our credit agreement financial covenants. Our total debt to capital ratios, as calculated under the New Credit Agreement, at September 30, 2019 and December 31, 2018 were 49. 4% and 52. 7%, respectively. Off-Balance Sheet ArrangementsAs of September 30, 2019, we did not have any significant off-balance sheet arrangements, as defined in Item 303(a)(4)(ii) of SEC Regulation S-K. OTHER FACTORS AFFECTING LIQUIDITY AND CAPITAL RESOURCES Our pension obligations are funded by our separate pension trusts, which held $115. 2 million in assets at December 31, 2018. The combined projected benefit obligation of our U. S. and French pension plans was underfunded by $26. 6 million as of December 31, 2018. We make contributions to our pension trusts based on many factors, including regulatory guidelines, investment returns of the trusts and availability of cash for pension contributions compared to other priorities. The Company is not required to contribute during 2019 to its U. S. and French pension plans although, it may make discretionary contributions dependent on market conditions to remain aligned with its investment policy statement. The EP segment's PDM Industries plant has a minimum annual commitment of approximately $1. 5 million per year for calcium carbonate purchases, a raw material used in the manufacturing of some paper products, which totals approximately $9. 1 million through 2024. Future purchases are expected to be at levels that exceed such minimum levels under these contracts. The Company has agreements with an energy co-generation supplier in France whereby the supplier constructed and operates a co-generation facility at certain plants and supplies steam that is used in the operation of these plants. The  41Company is committed to purchasing minimum annual amounts of steam generated by these facilities under the agreements through 2030. These minimum annual commitments total approximately $7. 5 million. The Company's current and expected requirements for steam at these facilities are at levels that exceed the minimum levels under the contracts. The EP segment's Brazilian plant, SWM-B, has an agreement for the transmission and distribution of energy that covers all of the plant's consumption of electrical energy valued at approximately $3. 1 million annually through 2020. Additionally, SWM-B has an agreement for natural gas valued at approximately $7. 0 million annually through 2020. The French plants have contracts for natural gas to be distributed to and consumed at PdM, LTRI and St. Girons. The value of the natural gas and distribution to be provided under these contracts is estimated at approximately $3. 1 million annually through 2021. Additionally, the French plants have contracts for electricity to be distributed to and consumed at PdM, LTRI and St. Girons. The value of the electricity and distribution to be provided under these contracts is estimated at approximately $6. 4 million in 2019. The Spay, France plant has a contract to consume biomass at approximately $1. 7 million in 2019. FORWARD-LOOKING STATEMENTS This report contains forward-looking statements within the meaning of Private Securities Litigation Reform Act of 1995 that are subject to the safe harbor created by that Act and other legal protections. Forward-looking statements, include, without limitation, those regarding 2019 outlook and future performance, mergers and acquisitions, future market trends, future RTL sales and volume trends, smoking attrition rates, synergies or growth from acquisitions, incurrence of additional debt, adoption of LIP standards in new regions, reverse osmosis water filtration and global drinking water demands, integration, and growth prospects (including international growth), the deductibility of goodwill associated with the Conwed acquisition, impact of our restructuring actions, post-retirement healthcare and life insurance payments, impact of the LIP intellectual property litigation and opposition proceedings, the amount of capital spending and/or common stock repurchases, the profitability of CTS, pricing pressures (including related to LIP), future cash flows, benefits associated with our global asset realignment (including possible non-recurrence of one-time tax benefits, lower or higher effective tax rates), purchase accounting impacts, impacts of our ongoing operational excellence and other cost-reduction initiatives, increasing revenues coming from our non-tobacco operations, and other statements generally identified by words such as "believe," "expect," "intend," "plan," "potential," "anticipate," "project," "appear," "should," "could," "may," "will," "typically" and similar words. These statements are not guarantees of future performance and involve certain risks and uncertainties that may cause actual results to differ materially from our expectations as of the date of this report. These risks include, among other things, those set forth in Part I, Item 1A. Risk Factors of our Annual Report on Form 10-K for the year ended December 31, 2018. All forward-looking statements made in this document are qualified by these cautionary statements. Forward-looking statements herein are made only as of the date of this document, and we do not undertake any obligation, other than as may be required by law, to update or revise any forward-looking or cautionary statements to reflect changes in assumptions, the occurrence of events, unanticipated or otherwise, or changes in future operating results over time or otherwise. Comparisons of results for current and any prior periods are not intended to express any future trends or indications of future performance unless expressed as such, and should only be viewed as historical data. 42</t>
  </si>
  <si>
    <t>MATV</t>
  </si>
  <si>
    <t>Mativ Holdings, Inc.</t>
  </si>
  <si>
    <t>1000753</t>
  </si>
  <si>
    <t>Management's Discussion and Analysis of Financial Condition and Results of OperationsYou should read the following discussion in conjunction with our Annual Report on Form 10-K for the year ended December 31, 2018, as well as our Consolidated Financial Statements and notes thereto included in this Quarterly Report on Form 10-Q. Executive SummaryOverviewInsperity, Inc. (“Insperity,” “we,” “our,” and “us”) provides an array of human resources (“HR”) and business solutions designed to help improve business performance. Our most comprehensive HR services offerings are provided through our professional employer organization (“PEO”) services, known as Workforce Optimization® and Workforce SynchronizationTM solutions (together, our “PEO HR Outsourcing solutions”), which encompass a broad range of HR functions, including payroll and employment administration, employee benefits, workers’ compensation, government compliance, performance management, and training and development services, along with our cloud-based human capital management solution, the Insperity PremierTM platform. 2019 HighlightsThird Quarter 2019 Compared to Third Quarter 2018First Nine Months 2019 Compared to First Nine Months 2018Please read “Non-GAAP Financial Measures” for a reconciliation of adjusted EBITDA and adjusted EPS to their most directly comparable financial measures calculated and presented in accordance with GAAP. Key Financial and Statistical Data ____________________________________New Accounting PronouncementsPlease read Note 2 to the Consolidated Financial Statements, "Accounting Policies – New Accounting Pronouncements," for new accounting pronouncements information. Results of OperationsKey Operating MetricsWe monitor certain key metrics to measure our performance, including:Our growth in the number of WSEEs paid is affected by three primary sources: new client sales, client retention and the net change in existing clients through WSEE new hires and layoffs. Average WSEEs Paid andYear-over-Year Growth Percentage      RevenuesOur PEO HR Outsourcing solutions revenues are primarily derived from our gross billings, which are based on (1) the payroll cost of our WSEEs and (2) a markup computed as a percentage of the payroll cost. Our revenues are primarily dependent on the number of clients enrolled, the resulting number of WSEEs paid each period and the number of WSEEs enrolled in our benefit plans. Because our total markup is computed as a percentage of payroll cost, certain revenues are also affected by the payroll cost of WSEEs, which may fluctuate based on the composition of the WSEE base, inflationary effects on wage levels and differences in the local economies of our markets. Revenue andYear-over-Year Growth Percentage(in thousands)  Third Quarter 2019 Compared to Third Quarter 2018Our revenues for Q3 2019 were $1. 0 billion, an increase of 12. 8%, primarily due to the following:First Nine Months 2019 Compared to First Nine Months 2018Our revenues for YTD 2019 were $3. 2 billion, an increase of 13. 2%, primarily due to the following:We provide our PEO HR Outsourcing solutions to small and medium-sized businesses in strategically selected markets throughout the United States. Our PEO HR Outsourcing solutions revenue distribution by region follows:PEO HR Outsourcing Solutions Revenue by Region(in thousands)   The percentage of total PEO HR Outsourcing solutions revenue in our significant markets includes the following:Significant Markets   Gross ProfitIn determining the pricing of the markup component of our gross billings, we take into consideration our estimates of the costs directly associated with our WSEEs, including payroll taxes, benefits and workers’ compensation costs, plus an acceptable gross profit margin. As a result, our operating results are significantly impacted by our ability to accurately estimate, control and manage our direct costs relative to the revenues derived from the markup component of our gross billings. Our gross profit per WSEE is primarily determined by our ability to accurately estimate and control direct costs and our ability to incorporate changes in these costs into the gross billings charged to PEO HR Outsourcing solutions clients, which are subject to pricing arrangements that are typically renewed annually. We use gross profit per WSEE per month as our principal measurement of relative performance at the gross profit level. Third Quarter 2019 Compared to Third Quarter 2018Gross profit for Q3 2019 increased 2. 7% to $170. 5 million compared to $166. 1 million in Q3 2018. Gross profit per WSEE per month for Q3 2019 decreased $21 to $236 compared to $257 in Q3 2018. Our pricing objectives attempt to achieve a level of revenue per WSEE that matches or exceeds changes in primary direct costs and operating expenses. Our revenues and direct costs per WSEE per month increased $10 and $31, respectively. The net increase in costs between Q3 2019 and Q3 2018 attributable to the changes in cost estimates for benefits and workers’ compensation totaled $2. 6 million as discussed below. The primary direct cost components changed as follows:Benefits costsclaim activity. These Q3 2019 large claims were incurred by a small number of plan participants and were largely unrelated to the Q2 2019 large claim claimants. Please read Note 2 to the Consolidated Financial Statements, “Accounting Policies – Health Insurance Costs,” for a discussion of our accounting for health insurance costs. Workers’ compensation costsOur continued discipline around our client selection, safety and claims management contributed to the decrease in our cost per WSEE and, as a result, has allowed for claims within our policy periods to be closed out at amounts below our original cost estimates. Please read Note 2 to the Consolidated Financial Statements, “Accounting Policies – Workers’ Compensation Costs,” for a discussion of our accounting for workers’ compensation costs. Payroll tax costsFirst Nine Months 2019 Compared to First Nine Months 2018Gross profit for YTD 2019 increased 9. 7% to $571. 0 million compared to $520. 3 million in YTD 2018. Gross profit per WSEE per month for YTD 2019 decreased $10 to $272 compared to $282 in YTD 2018. Our pricing objectives attempt to achieve a level of revenue per WSEE that matches or exceeds changes in primary direct costs and operating expenses. Our revenues per WSEE per month decreased $6 due primarily to lower benefit participation in YTD 2019 and direct costs per WSEE per month increased $4 in YTD 2019. The net decrease in costs between YTD 2019 and YTD 2018 attributable to the changes in cost estimates for benefits and workers’ compensation totaled $8. 4 million as discussed below. The primary direct cost components changed as follows:Benefits costsPlease read Note 2 to the Consolidated Financial Statements, “Accounting Policies – Health Insurance Costs,” for a discussion of our accounting for health insurance costs. Workers’ compensation costsOur continued discipline around our client selection, safety and claims management contributed to the decrease in our cost per WSEE and, as a result, has allowed for claims within our policy periods to be closed out at amounts below our original cost estimates. Please read Note 2 to the Consolidated Financial Statements, “Accounting Policies – Workers’ Compensation Costs,” for a discussion of our accounting for workers’ compensation costs. Payroll tax costsOperating ExpensesOur operating expenses are comprised of the following:Third Quarter 2019 Compared to Third Quarter 2018Operating expenses for Q3 2019 increased 15. 2% to $135. 8 million compared to $117. 9 million in Q3 2018. Operating expenses per WSEE per month for Q3 2019 increased 2. 7% to $188 compared to $183 in Q3 2018. First Nine Months 2019 Compared to First Nine Months 2018Operating expenses for YTD 2019 increased 10. 2% to $412. 1 million compared to $373. 9 million in YTD 2018. Operating expenses per WSEE per month for YTD 2019 decreased 3. 0% to $197 compared to $203 in YTD 2018. Other Income (Expense)Other income, net for Q3 2019 decreased to $0. 5 million compared to $0. 9 million in Q3 2018, and for YTD 2019 increased to $3. 2 million compared to $1. 9 million in YTD 2018, primarily due to increased interest earned on our marketable securities investments, partially offset by increased interest expense related to the higher outstanding balance on our credit facility. Please read Note 5 to the Consolidated Financial Statements, “Long-Term Debt,” for additional information. Income Tax ExpenseFor the three months ended September 30, 2019, our provision for income taxes differed from the U. S. statutory rate of 21% primarily due to state income taxes and non-deductible expenses. For the nine months ended September 30, 2019, our provision for income taxes differed from the U. S. statutory rate primarily due to state income taxes, non-deductible expenses and vesting of restricted and long-term incentive stock awards. During the first nine months of 2019 and 2018, we recognized an income tax benefit of $14. 5 million and $3. 7 million, respectively, related to the vesting of long-term incentive in both periods and restricted stock awards. Non-GAAP Financial MeasuresNon-GAAP financial measures are not prepared in accordance with GAAP and may be different from non-GAAP financial measures used by other companies. Non-GAAP financial measures should not be considered as a substitute for, or superior to, measures of financial performance prepared in accordance with GAAP. Investors are encouraged to review the reconciliation of the non-GAAP financial measures used to their most directly comparable GAAP financial measures as provided in the tables below. Following is a reconciliation of payroll cost (GAAP) to non-bonus payroll costs (non-GAAP):Following is a reconciliation of cash, cash equivalents and marketable securities (GAAP) to adjusted cash, cash equivalents and marketable securities (non-GAAP):Following is a reconciliation of operating expenses (GAAP) to adjusted operating expenses (non-GAAP) in thousands, except per WSEE per month:Following is a reconciliation of net income (GAAP) to EBITDA (non-GAAP) and adjusted EBITDA (non-GAAP):Following reconciliation of net income (GAAP) to adjusted net income (non-GAAP):Following is a reconciliation of diluted EPS (GAAP) to adjusted EPS (non-GAAP):Liquidity and Capital ResourcesWe periodically evaluate our liquidity requirements, capital needs and availability of resources in view of, among other things, our expansion plans, stock repurchase, potential acquisitions, debt service requirements and other operating cash needs. To meet short-term liquidity requirements, which are primarily the payment of direct costs and operating expenses, we rely primarily on cash from operations. Longer-term projects, large stock repurchases or significant acquisitions may be financed with debt or equity. We have in the past sought, and may in the future seek, to raise additional capital or take other steps to increase or manage our liquidity and capital resources. We had $304. 3 million in cash, cash equivalents and marketable securities at September 30, 2019, of which approximately $153. 8 million was payable in early October 2019 for withheld federal and state income taxes, employment taxes and other payroll deductions, and approximately $19. 7 million were client prepayments that were payable in October 2019. During the first nine months of 2019, we received $16. 7 million for the return of excess claim funds related to the workers’ compensation program, which resulted in an increase in working capital. At September 30, 2019, we had working capital of $132. 5 million compared to $94. 2 million at December 31, 2018. We currently believe that our cash on hand, marketable securities, cash flows from operations and availability under our revolving credit facility will be adequate to meet our liquidity requirements for the remainder of 2019. We intend to rely on these same sources, as well as public and private debt or equity financing, to meet our longer-term liquidity and capital needs. We have a $500 million revolving credit facility (“Facility”) with a syndicate of financial institutions. The Facility is available for working capital and general corporate purposes, including acquisitions and stock repurchases. As of September 30, 2019, we had an outstanding letter of credit and borrowings totaling $240. 4 million under the Facility. Please read Note 5 to the Consolidated Financial Statements, “Long-Term Debt,” for additional information. Cash Flows from Operating ActivitiesNet cash provided by operating activities in the first nine months of 2019 was $47. 1 million. Our primary source of cash from operations is the comprehensive service fee and payroll funding we collect from our clients. Our cash and cash equivalents, and thus our reported cash flows from operating activities, are significantly impacted by various external and internal factors, which are reflected in part by the changes in our balance sheet accounts. These include the following:Cash Flows from Investing ActivitiesNet cash flows used in investing activities were $35. 6 million for the nine months ended September 30, 2019, primarily due to property and equipment purchases of $36. 0 million. Cash Flows from Financing ActivitiesNet cash flows used in financing activities were $88. 2 million for the nine months ended September 30, 2019. We repurchased or withheld $153. 7 million in stock, paid $36. 8 million in dividends and borrowed $95. 0 million on our revolving line of credit for general corporate purposes.</t>
  </si>
  <si>
    <t>NSP</t>
  </si>
  <si>
    <t>INSPERITY, INC.</t>
  </si>
  <si>
    <t>1004036</t>
  </si>
  <si>
    <t xml:space="preserve">Management's Discussion and Analysis of Financial Condition and Results of Operations41  Item 3. Disclosures about Market Risk61  Item 4. Controls and Procedures (Tanger Factory Outlet Centers, Inc. and Tanger Properties Limited Partnership)63 Part II. Other Information  Item 1. Legal Proceedings64  Item 1A. Risk Factors64  Item 2. Unregistered Sales of Equity Securities and Use of Proceeds64  Item 5. Other Information64  Item 6. Exhibits66  Signatures674PART I. - FINANCIAL INFORMATIONItem 1 - Financial Statements of Tanger Factory Outlet Centers, Inc. TANGER FACTORY OUTLET CENTERS, INC. AND SUBSIDIARIESCONSOLIDATED BALANCE SHEETS(In thousands, except share data, unaudited)The accompanying notes are an integral part of these consolidated financial statements. 5TANGER FACTORY OUTLET CENTERS, INC. AND SUBSIDIARIESCONSOLIDATED STATEMENTS OF OPERATIONS(In thousands, except share data, unaudited)The accompanying notes are an integral part of these consolidated financial statements. 6TANGER FACTORY OUTLET CENTERS, INC. AND SUBSIDIARIESCONSOLIDATED STATEMENTS OF COMPREHENSIVE INCOME(In thousands, unaudited)The accompanying notes are an integral part of these consolidated financial statements. 7TANGER FACTORY OUTLET CENTERS, INC. AND SUBSIDIARIESCONSOLIDATED STATEMENTS OF SHAREHOLDERS’ EQUITY(In thousands, except share and per share data, unaudited)8The accompanying notes are an integral part of these consolidated financial statements. 9TANGER FACTORY OUTLET CENTERS, INC. AND SUBSIDIARIESCONSOLIDATED STATEMENTS OF CASH FLOWS(In thousands, unaudited)The accompanying notes are an integral part of these consolidated financial statements. 10Item 1 - Financial Statements of Tanger Properties Limited PartnershipTANGER PROPERTIES LIMITED PARTNERSHIP AND SUBSIDIARIESCONSOLIDATED BALANCE SHEETS(In thousands, except unit data, unaudited)The accompanying notes are an integral part of these consolidated financial statements. 11TANGER PROPERTIES LIMITED PARTNERSHIP AND SUBSIDIARIESCONSOLIDATED STATEMENTS OF OPERATIONS(In thousands, except per unit data, unaudited)The accompanying notes are an integral part of these consolidated financial statements. 12TANGER PROPERTIES LIMITED PARTNERSHIP AND SUBSIDIARIESCONSOLIDATED STATEMENTS OF COMPREHENSIVE INCOME(In thousands, unaudited)The accompanying notes are an integral part of these consolidated financial statements. 13TANGER PROPERTIES LIMITED PARTNERSHIP AND SUBSIDIARIESCONSOLIDATED STATEMENTS OF EQUITY(In thousands, except unit and per unit data, unaudited)14The accompanying notes are an integral part of these consolidated financial statements. 15TANGER PROPERTIES LIMITED PARTNERSHIP AND SUBSIDIARIESCONSOLIDATED STATEMENTS OF CASH FLOWS(In thousands, unaudited)The accompanying notes are an integral part of these consolidated financial statements. 16TANGER FACTORY OUTLET CENTERS, INC. AND SUBSIDIARIESTANGER PROPERTIES LIMITED PARTNERSHIP AND SUBSIDIARIESCONDENSED NOTES TO CONSOLIDATED FINANCIAL STATEMENTS1. BusinessTanger Factory Outlet Centers, Inc. and subsidiaries is one of the largest owners and operators of outlet centers in the United States and Canada. We are a fully-integrated, self-administered and self-managed real estate investment trust (“REIT”) which, through our controlling interest in the Operating Partnership, focuses exclusively on developing, acquiring, owning, operating and managing outlet shopping centers. As of September 30, 2019, we owned and operated 32 consolidated outlet centers, with a total gross leasable area of approximately 12. 0 million square feet. We also had partial ownership interests in 7 unconsolidated outlet centers totaling approximately 2. 2 million square feet, including 3 outlet centers in Canada. Our outlet centers and other assets are held by, and all of our operations are conducted by, Tanger Properties Limited Partnership and subsidiaries. Accordingly, the descriptions of our business, employees and properties are also descriptions of the business, employees and properties of the Operating Partnership. Unless the context indicates otherwise, the term “Company” refers to Tanger Factory Outlet Centers, Inc. and subsidiaries and the term, “Operating Partnership”, refers to Tanger Properties Limited Partnership and subsidiaries. The terms “we”, “our” and “us” refer to the Company or the Company and the Operating Partnership together, as the text requires. The Company owns the majority of the units of partnership interest issued by the Operating Partnership through its two wholly-owned subsidiaries, Tanger GP Trust and Tanger LP Trust. Tanger GP Trust is the sole general partner of the Operating Partnership. Tanger LP Trust holds a limited partnership interest. As of September 30, 2019, the Company, through its ownership of Tanger GP Trust and Tanger LP Trust, owned 92,893,338 units of the Operating Partnership and other limited partners (the “Non-Company LPs”) collectively owned 4,960,684 Class A common limited partnership units. Each Class A common limited partnership unit held by the Non-Company LPs is exchangeable for one of the Company’s common shares, subject to certain limitations to preserve the Company’s REIT status. Class B common limited partnership units, which are held by Tanger LP Trust, are not exchangeable for common shares of the Company. 2. Basis of PresentationThe unaudited consolidated financial statements included herein have been prepared pursuant to accounting principles generally accepted in the United States of America and should be read in conjunction with the consolidated financial statements and notes thereto of the Company’s and the Operating Partnership’s combined Annual Report on Form 10-K for the year ended December 31, 2018. The December 31, 2018 balance sheet data in this Form 10-Q was derived from audited financial statements. Certain information and note disclosures normally included in financial statements prepared in accordance with accounting principles generally accepted in the United States of America have been condensed or omitted pursuant to the SEC’s rules and regulations, although management believes that the disclosures are adequate to make the information presented not misleading. In the opinion of management, all adjustments (consisting only of normal recurring adjustments) necessary for a fair presentation of the financial statements for the interim periods have been made. The results of interim periods are not necessarily indicative of the results for a full year. Certain prior period balances in the accompanying unaudited consolidated statements of operations have been reclassified or combined to conform to the current period presentation. The Company currently consolidates the Operating Partnership because it has (1) the power to direct the activities of the Operating Partnership that most significantly impact the Operating Partnership’s economic performance and (2) the obligation to absorb losses and the right to receive the residual returns of the Operating Partnership that could be potentially significant. 17We consolidate properties that are wholly-owned and properties where we own less than 100% but control such properties. Control is determined using an evaluation based on accounting standards related to the consolidation of voting interest entities and variable interest entities (“VIE”). For joint ventures that are determined to be a VIE, we consolidate the entity where we are deemed to be the primary beneficiary. Determination of the primary beneficiary is based on whether an entity has (1) the power to direct the activities of the VIE that most significantly impact the entity’s economic performance, and (2) the obligation to absorb losses of the entity that could potentially be significant to the VIE or the right to receive benefits from the entity that could potentially be significant to the VIE. Our determination of the primary beneficiary considers all relationships between us and the VIE, including management agreements and other contractual arrangements. Investments in real estate joint ventures that we do not control but may exercise significant influence on are accounted for using the equity method of accounting. These investments are recorded initially at cost and subsequently adjusted for our equity in the joint venture’s net income or loss, cash contributions, distributions and other adjustments required under the equity method of accounting. For certain investments in real estate joint ventures, we record our equity in the venture’s net income or loss under the hypothetical liquidation at book value (“HLBV”) method of accounting due to the structures and the preferences we receive on the distributions from our joint ventures pursuant to the respective joint venture agreements for those joint ventures. Under this method, we recognize income and loss in each period based on the change in liquidation proceeds we would receive from a hypothetical liquidation of our investment based on depreciated book value. Therefore, income or loss may be allocated disproportionately as compared to the ownership percentages due to specified preferred return rate thresholds and may be more or less than actual cash distributions received and more or less than what we may receive in the event of an actual liquidation. We separately report investments in joint ventures for which accumulated distributions have exceeded investments in, and our share of net income or loss of, the joint ventures within other liabilities in the consolidated balance sheets because we are committed to provide further financial support to these joint ventures. The carrying amount of our investments in the Charlotte, Columbus, Galveston/Houston, and National Harbor joint ventures are less than zero because of financing or operating distributions that were greater than net income, as net income includes non-cash charges for depreciation and amortization. “Noncontrolling interests in the Operating Partnership” reflects the Non-Company LP’s percentage ownership of the Operating Partnership’s units. “Noncontrolling interests in other consolidated partnerships” consist of outside equity interests in partnerships or joint ventures not wholly-owned by the Company or the Operating Partnership that are consolidated with the financial results of the Company and Operating Partnership because the Operating Partnership exercises control over the entities that own the properties. Noncontrolling interests are initially recorded in the consolidated balance sheets at fair value based upon purchase price allocations. Income is allocated to the noncontrolling interests based on the allocation provisions within the partnership or joint venture agreements. 183. Disposition of Properties and Impairment ChargeDisposition of PropertiesDuring the nine months ended September 30, 2019, we closed on the sale of four non-core outlet centers for total gross proceeds of $130. 5 million. The following table sets forth certain summarized information regarding properties and land outparcels sold during the nine months ended September 30, 2019:The rental properties sold did not meet the criteria to be reported as discontinued operations. Impairment ChargeRental property held and used by us is reviewed for impairment in the event that facts and circumstances indicate that the carrying amount of an asset may not be recoverable. In such an event, we compare the estimated future undiscounted cash flows associated with the asset to the asset's carrying amount, and if less, recognize an impairment loss in an amount by which the carrying amount exceeds its fair value. During the third quarter 2018, we determined that the estimated future undiscounted cash flows of our Jeffersonville, OH outlet center did not exceed the property's carrying value due to a decline in operating results at the center likely resulting from increased competition from the Company's center in Columbus, OH and slower than expected improvement from remerchandising activities. Therefore, we recorded a $49. 7 million non-cash impairment charge in our consolidated statement of operations which equaled the excess of the property's carrying value over its estimated fair value. 4. Investments in Unconsolidated Real Estate Joint VenturesThe equity method of accounting is used to account for each of the individual joint ventures. We have an ownership interest in the following unconsolidated real estate joint ventures:19Fees we received for various services provided to our unconsolidated joint ventures were recognized in management, leasing and other services as follows (in thousands): Expense reimbursements from unconsolidated joint ventures were previously included in expense reimbursements in our September 30, 2018 Form 10-Q. As these revenues are not related to leases, the 2018 amounts have been reclassified to management, leasing and other services on the consolidated statements of operations to conform to the current year presentation. See Note 17 for discussion of adoption of Accounting Standards Codification Topic 842 “Leases”. Our investments in real estate joint ventures are reduced by the percentage of the profits earned for leasing and development services associated with our ownership interest in each joint venture. Our carrying value of investments in unconsolidated joint ventures differs from our share of the assets reported in the “Summary Balance Sheets - Unconsolidated Joint Ventures” shown below due to adjustments to the book basis, including intercompany profits on sales of services that are capitalized by the unconsolidated joint ventures. The differences in basis (totaling $3. 9 million and $4. 1 million as of September 30, 2019 and December 31, 2018, respectively) are amortized over the various useful lives of the related assets. RioCan CanadaIn May 2019, the RioCan joint venture closed on the sale of its outlet center in Bromont, for net proceeds of approximately $6. 4 million. Our share of the proceeds was approximately $3. 2 million. As a result of this transaction, we recorded a foreign currency loss of approximately $3. 6 million in other income (expense), which had been previously recorded in other comprehensive income. 20ColumbusIn October 2019, the joint venture exercised its option to extend the mortgage loan for one year to November 2020 under the same terms. The mortgage loan has one remaining one-year extension option. Condensed combined summary financial information of unconsolidated joint ventures accounted for using the equity method is as follows (in thousands):215. Debt Guaranteed by the CompanyAll of the Company’s debt is held by the Operating Partnership and its consolidated subsidiaries. The Company guarantees the Operating Partnership’s obligations with respect to its unsecured lines of credit which have a total borrowing capacity of $600. 0 million. The Company also guarantees the Operating Partnership’s unsecured term loan. The Operating Partnership had the following principal amounts outstanding on the debt guaranteed by the Company (in thousands):6. Debt of the Operating PartnershipThe debt of the Operating Partnership consisted of the following (in thousands):Certain of our properties, which had a net book value of approximately $174. 5 million at September 30, 2019, serve as collateral for mortgages payable. We maintain unsecured lines of credit that provide for borrowings of up to $600. 0 million. The unsecured lines of credit include a $20. 0 million liquidity line and a $580. 0 million syndicated line. The syndicated line may be increased up to $1. 2 billion through an accordion feature in certain circumstances. As of September 30, 2019, letters of credit totaling approximately $170,000 were issued under the lines of credit. 22We provide guarantees to lenders for our joint ventures which include standard non-recourse carve out indemnifications for losses arising from items such as but not limited to fraud, physical waste, payment of taxes, environmental indemnities, misapplication of insurance proceeds or security deposits and failure to maintain required insurance. For construction and term loans, we may include a guaranty of completion as well as a principal guaranty ranging from 5% to 100% of principal. The principal guarantees include terms for release or reduction based upon satisfactory completion of construction and performance targets including occupancy thresholds and minimum debt service coverage tests. As of September 30, 2019, the maximum amount of unconsolidated joint venture debt guaranteed by the Company was $19. 4 million. The unsecured lines of credit and senior unsecured notes include covenants that require the maintenance of certain ratios, including debt service coverage and leverage, and limit the payment of dividends such that dividends and distributions will not exceed funds from operations, as defined in the agreements, for the prior fiscal year on an annual basis or 95% of funds from operations on a cumulative basis. As of September 30, 2019, we believe we were in compliance with all of our debt covenants. Debt MaturitiesMaturities of the existing long-term debt as of September 30, 2019 for the next five years and thereafter are as follows (in thousands): 237. Derivative Financial InstrumentsThe following table summarizes the terms and fair values of our derivative financial instruments, as well as their classifications within the consolidated balance sheets (notional amounts and fair values in thousands):The derivative financial instruments are comprised of interest rate swaps, which are designated and qualify as cash flow hedges, each with a separate counterparty. We do not use derivatives for trading or speculative purposes and currently do not have any derivatives that are not designated as hedges. Changes in the fair value of derivatives designated and qualifying as cash flow hedges is recorded in accumulated other comprehensive loss and subsequently reclassified into earnings in the period that the hedged forecasted transaction affects earnings. The following table represents the effect of the derivative financial instruments on the accompanying consolidated financial statements (in thousands):248. Fair Value MeasurementsFair value guidance establishes a three-tier fair value hierarchy, which prioritizes the inputs used in measuring fair value. These tiers are defined as follows:Fair Value Measurements on a Recurring BasisThe following table sets forth our assets and liabilities that are measured at fair value within the fair value hierarchy (in thousands):Fair values of interest rate swaps are approximated using Level 2 inputs based on current market data received from financial sources that trade such instruments and are based on prevailing market data and derived from third party proprietary models based on well recognized financial principles including counterparty risks, credit spreads and interest rate projections, as well as reasonable estimates about relevant future market conditions. 25Fair Value Measurements on a Nonrecurring BasisThe following table sets forth our assets that are measured at fair value on a nonrecurring basis within the fair value hierarchy (in thousands):During the third quarter 2018, we recorded a $49. 7 million impairment charge in our consolidated statement of operations which equaled the excess of the carrying value of our Jeffersonville outlet center over its estimated fair value. The estimated fair value was based on the income approach. The income approach involves discounting the estimated income stream and reversion (presumed sale) value of a property over an estimated holding period to a present value at a risk-adjusted rate. Discount rates and terminal capitalization rates utilized in this approach were derived from property-specific information, market transactions and other financial and industry data. The terminal capitalization rate and discount rate are significant unobservable inputs in determining the fair value. The terminal capitalization rate used in the calculation was 10% and the discount rate used was 10%. These inputs are classified under Level 3 in the fair value hierarchy above. Should the significant assumptions utilized above to determine fair value continue to deteriorate, additional impairments in the future could be possible. Other Fair Value DisclosuresThe estimated fair value within the fair value hierarchy and recorded value of our debt consisting of senior unsecured notes, unsecured term loans, secured mortgages and unsecured lines of credit were as follows (in thousands):Our senior unsecured notes are publicly-traded which provides quoted market rates. However, due to the limited trading volume of these notes, we have classified these instruments as Level 2 in the hierarchy. Our other debt is classified as Level 3 given the unobservable inputs utilized in the valuation. Our unsecured term loan, unsecured lines of credit and variable interest rate mortgages are all LIBOR based instruments. When selecting the discount rates for purposes of estimating the fair value of these instruments, we evaluated the original credit spreads and do not believe that the use of them differs materially from current credit spreads for similar instruments and therefore the recorded values of these debt instruments is considered their fair value. The carrying values of cash and cash equivalents, receivables, accounts payable, accrued expenses and other assets and liabilities are reasonable estimates of their fair values because of the short maturities of these instruments. 269. Shareholders’ Equity of the CompanyShare Repurchase ProgramIn February 2019, the Company’s Board of Directors authorized the repurchase of an additional $44. 3 million of our outstanding common shares for an aggregate authorization of $169. 3 million until May 2021. Repurchases may be made from time to time through open market, privately-negotiated, structured or derivative transactions (including accelerated share repurchase transactions), or other methods of acquiring shares. The Company intends to structure open market purchases to occur within pricing and volume requirements of Rule 10b-18. The Company may, from time to time, enter into Rule 10b5-1 plans to facilitate the repurchase of its shares under this authorization. Shares repurchased are as follows:The remaining amount authorized to be repurchased under the program as of September 30, 2019 was approximately $80. 0 million. 10. Partners’ Equity of the Operating PartnershipAll units of partnership interest issued by the Operating Partnership have equal rights with respect to earnings, dividends and net assets. When the Company issues common shares upon the exercise of options, the grant of restricted common share awards, or the exchange of Class A common limited partnership units, the Operating Partnership issues a corresponding Class B common limited partnership unit to Tanger LP Trust, a wholly-owned subsidiary of the Company. Likewise, when the Company repurchases its outstanding common shares, the Operating Partnership repurchases a corresponding Class B common limited partnership unit held by Tanger LP Trust. 27The following table sets forth the changes in outstanding partnership units for the three and nine months ended September 30, 2019 and September 30, 2018:11. Earnings Per Share of the CompanyThe following table sets forth a reconciliation of the numerators and denominators in computing the Company’s earnings per share (in thousands, except per share amounts):28We determine diluted earnings per share based on the weighted average number of common shares outstanding combined with the incremental weighted average shares that would have been outstanding assuming all potentially dilutive securities were converted into common shares at the earliest date possible. There were no securities which had a dilutive effect on earnings per common share for the three and nine months ended September 30, 2019 and 2018. Notional units granted under our equity compensation plan are considered contingently issuable common shares and are included in earnings per share if the effect is dilutive using the treasury stock method and the common shares would be issuable if the end of the reporting period were the end of the contingency period. For both the three and nine months ended September 30, 2019, approximately 1. 1 million notional units were excluded from the computation and for both the three and nine months ended September 30, 2018 approximately 1. 0 million notional units were excluded from the computation because these notional units either would not have been issuable if the end of the reporting period were the end of the contingency period or as they were anti-dilutive. With respect to outstanding options, the effect of dilutive common shares is determined using the treasury stock method, whereby outstanding options are assumed exercised at the beginning of the reporting period and the exercise proceeds from such options and the average measured but unrecognized compensation cost during the period are assumed to be used to repurchase our common shares at the average market price during the period. For both the three and nine months ended September 30, 2019, 524,000 options were excluded from the computation, and for both the three and nine months ended September 30, 2018, approximately 547,000 options were excluded from the computation as they were anti-dilutive. The assumed exchange of the partnership units held by the Non-Company LPs as of the beginning of the year, which would result in the elimination of earnings allocated to the noncontrolling interest in the Operating Partnership, would have no impact on earnings per share since the allocation of earnings to a common limited partnership unit, as if exchanged, is equivalent to earnings allocated to a common share. Certain of the Company’s unvested restricted common share awards contain non-forfeitable rights to dividends or dividend equivalents. The impact of these unvested restricted common share awards on earnings per share has been calculated using the two-class method whereby earnings are allocated to the unvested restricted common share awards based on dividends declared and the unvested restricted common shares’ participation rights in undistributed earnings. Unvested restricted common shares that do not contain non-forfeitable rights to dividends or dividend equivalents are included in the diluted earnings per share computation if the effect is dilutive, using the treasury stock method. 12. Earnings Per Unit of the Operating PartnershipThe following table sets forth a reconciliation of the numerators and denominators in computing earnings per unit (in thousands, except per unit amounts): 29We determine diluted earnings per unit based on the weighted average number of common units outstanding combined with the incremental weighted average units that would have been outstanding assuming all potentially dilutive securities were converted into common units at the earliest date possible. There were no securities which had a dilutive effect on earnings per common unit for the three and nine months ended September 30, 2019 and 2018. Notional units granted under our equity compensation plan are considered contingently issuable common units and are included in earnings per unit if the effect is dilutive using the treasury stock method and the common units would be issuable if the end of the reporting period were the end of the contingency period. For both the three and nine months ended September 30, 2019, approximately 1. 1 million notional units were excluded from the computation and for both the three and nine months ended September 30, 2018 approximately 1. 0 million notional units were excluded from the computation because these notional units either would not have been issuable if the end of the reporting period were the end of the contingency period or as they were anti-dilutive. With respect to outstanding options, the  effect of dilutive common units is determined using the treasury stock method, whereby outstanding options are assumed exercised at the beginning of the reporting period and the exercise proceeds from such options and the average measured but unrecognized compensation cost during the period are assumed to be used to repurchase our common units at the average market price during the period. The market price of a common unit is considered to be equivalent to the market price of a Company common share. For both the three and nine months ended September 30, 2019, approximately 524,000 options were excluded from the computation, and for the three and nine months ended September 30, 2018, approximately 547,000 options were excluded from the computation as they were anti-dilutive. Certain of the Company’s unvested restricted common share awards contain non-forfeitable rights to distributions or distribution equivalents. The impact of the corresponding unvested restricted unit awards on earnings per unit has been calculated using the two-class method whereby earnings are allocated to the unvested restricted unit awards based on distributions declared and the unvested restricted units’ participation rights in undistributed earnings. Unvested restricted common units that do not contain non-forfeitable rights to dividends or dividend equivalents are included in the diluted earnings per unit computation if the effect is dilutive, using the treasury stock method. 13. Equity-Based Compensation of the CompanyWe have a shareholder approved equity-based compensation plan, the Incentive Award Plan of Tanger Factory Outlet Centers, Inc. and Tanger Properties Limited Partnership (as amended and restated on April 4, 2014, the “Plan”), which covers our non-employee directors, officers, employees and consultants. For each common share issued by the Company, the Operating Partnership issues one corresponding unit of partnership interest to the Company’s wholly-owned subsidiaries. Therefore, when the Company grants an equity-based award, the Operating Partnership treats each award as having been granted by the Operating Partnership. In the discussion below, the term “we” refers to the Company and the Operating Partnership together and the term “shares” is meant to also include corresponding units of the Operating Partnership. We recorded equity-based compensation expense in general and administrative expenses in our consolidated statements of operations as follows (in thousands):30Equity-based compensation expense capitalized as a part of rental property and deferred lease costs were as follows (in thousands):Restricted Common Share and Restricted Share Unit AwardsDuring February 2019, the Company granted approximately 309,000 restricted common shares and restricted share units to the Company’s non-employee directors and the Company’s senior executive officers. The grant date fair value of the awards ranged from $19. 01 to $21. 73 per share. The non-employee directors’ restricted common shares vest ratably over a three year period and the senior executive officers’ restricted shares (other than our Chief Executive Officer’s) vest ratably over a three or five year period. Our Chief Executive Officer’s restricted shares vest on the first anniversary of the grant date and his restricted share units vest in two equal installments on the second and third anniversaries of the grant date. For the restricted shares and units issued to our Chief Executive Officer, the award agreements require him to hold shares or units issued to him for a minimum of three years following vesting or the share issuance date, as applicable. Compensation expense related to the amortization of the deferred compensation is being recognized in accordance with the vesting schedule of the restricted shares. For certain shares that vest during the period, we withhold shares with value equivalent up to the employees’ maximum statutory obligation for the applicable income and other employment taxes, and remit cash to the appropriate taxing authorities. The total number of shares withheld upon vesting were approximately 81,000 and 89,000 for the nine months ended September 30, 2019 and 2018, respectively. The total number of shares withheld was based on the value of the restricted common shares on the vesting date as determined by our closing share price on the day prior to the vesting date. Total amounts paid for the employees’ tax obligation to taxing authorities were $1. 8 million for the nine months ended September 30, 2019 and $2. 1 million for the nine months ended September 30, 2018. These amounts are reflected as financing activities within </t>
  </si>
  <si>
    <t>1007273</t>
  </si>
  <si>
    <t>BKSC</t>
  </si>
  <si>
    <t>BANK OF SOUTH CAROLINA CORP</t>
  </si>
  <si>
    <t>1013488</t>
  </si>
  <si>
    <t>Management's DISCUSSION AND ANALYSIS OF FINANCIAL CONDITION AND RESULTS OF OPERATIONS. STATEMENT REGARDING FORWARD-LOOKING DISCLOSURE. Certain information included in this Form 10-Q and other filings with the Securities and Exchange Commission, in our press releases, in other written communications, and in oral statements made by or with the approval of one of our authorized officers may contain “forward-looking” statements about our current and expected performance trends, growth plans, business goals and other matters. Words or phrases such as “believe,” “plan,” “will likely result,” “expect,” “intend,” “will continue,” “is anticipated,” “estimate,” “project,” “may,” “could,” “would,” “should,” and similar expressions are intended to identify “forward-looking” statements. These statements, and any other statements that are not historical facts, are “forward-looking” statements within the meaning of the Private Securities Litigation Reform Act of 1995, as codified in Section 27A of the Securities Act of 1933 and Section 21E of the Securities Exchange Act of 1934, as amended from time to time (the “Act”). The cautionary statements made in this Form 10-Q should be read as being applicable to all related “forward-looking” statements wherever they appear in this Form 10-Q. The following discussion and analysis should be read in conjunction with our consolidated financial statements and notes thereto included elsewhere in this Form 10-Q, our Annual Report on Form 10-K for the fiscal year ended January 1, 2019, and our other reports filed from time to time with the Securities and Exchange Commission. Except for the historical information contained herein, the discussion in this Form 10-Q contains certain “forward-looking” statements that involve known and unknown risks and uncertainties, such as statements of our plans, objectives, expectations and intentions. The risks described in this Form 10-Q, as well as the risks identified in Item 1A of our Annual Report on Form 10-K for the fiscal year ended January 1, 2019, are not the only risks we face. These statements reflect our current perspectives and outlook with respect to the Company’s future expansion plans, key business initiatives, expected operating conditions and other factors. We operate in a very competitive and rapidly changing environment, and new risks emerge from time to time. Additional risks and uncertainties that we are currently unaware of, or that we currently deem immaterial, also may become important factors that affect us. It is not possible for us to predict the impact of all of these factors on our business, financial condition or results of operations or the extent to which any factor, or combination of factors, may cause actual results to differ materially from those contained in any “forward-looking” statements. Given the volatility of the operating environment and its associated risks and uncertainties, investors should not rely on “forward-looking” statements as any prediction or guarantee of actual results. 14. “Forward-looking” statements include, among others, statements concerning:. These “forward-looking” statements are subject to risks and uncertainties, including financial, regulatory, consumer behavior, demographic, industry growth and trend projections, that may cause actual events or results to differ materially from those expressed or implied by the statements. Significant factors that may prevent us from achieving our stated goals include, but are not limited to:. 15. For a more detailed description of these risk factors and other considerations, see Part II, Item 1A – “Risk Factors” of our Annual Report on Form 10-K for the fiscal year ended January 1, 2019. GENERAL. As of November 4, 2019, we owned and operated 208 restaurants located in the 28 states of Alabama, Arizona, Arkansas, California, Colorado, Connecticut, Florida, Indiana, Kansas, Kentucky, Louisiana, Maryland, Michigan, Nevada, New Jersey, New Mexico, New York, North Carolina, Ohio, Oklahoma, Oregon, Pennsylvania, Rhode Island, South Carolina, Tennessee, Texas, Virginia and Washington. Our proprietary craft beer is produced at several of our locations, our Temple, Texas brewpub locations and by independent third party brewers using our proprietary recipes. The first BJ’s restaurant, which opened in 1978 in Orange County, California, was a small sit down pizzeria that featured Chicago style deep-dish pizza with a unique California twist. Our goal then and still today is to be the best casual dining concept ever by focusing on high quality menu options at a compelling value, a dining experience that exceeds customers’ expectations for service, hospitality and enjoyment, and an atmosphere that is always welcoming and approachable. In 1996, we introduced our initial proprietary craft beers and expanded the BJ’s concept from its beginnings as a small pizzeria to a full-service, high energy casual dining restaurant when we opened our first large format restaurant featuring an operating brewery in Brea, California. Today our restaurants feature over 140 menu offerings including: slow roasted entrees, such as, prime rib and tri-tip. EnLIGHTened Entrees® such as our Cherry Chipotle Glazed Salmon. our original signature deep-dish pizza. the often imitated, but never replicated world-famous Pizookie® dessert. and our award-winning BJ’s proprietary craft beers. Our revenues are comprised of food and beverage sales at our restaurants. Revenues from restaurant sales are recognized when payment is tendered at the point of sale. Amounts paid with a credit card are recorded in accounts and other receivables until payment is collected from the credit card processor. We sell gift cards which do not have an expiration date and we do not deduct non-usage fees from outstanding gift card balances. Gift card sales are recorded as a liability and recognized as revenues upon redemption in our restaurants. Based on historical redemption rates, a portion of our gift card sales are not expected to be redeemed and will be recognized as gift card “breakage” over time. Estimated gift card breakage is recorded as revenue and recognized in proportion to our historical redemption pattern, unless there is a legal obligation to remit the unredeemed gift cards to the relevant jurisdiction. The estimated gift card breakage is based on when the likelihood of redemption becomes remote, which has typically been 24 months after the original gift card issuance date. For our customer loyalty program, we allocate the transaction price between the goods delivered and the future goods that will be delivered, on a relative standalone selling price basis, and defer the revenues allocated to the points until such points are redeemed. 16. All of our restaurants are Company-owned. In calculating comparable restaurant sales, we include a restaurant in the comparable base once it has been open for 18 months. Customer traffic for our restaurants is estimated based on customer checks. Cost of sales is comprised of food and beverage costs, including the cost to produce and distribute our proprietary craft beer, soda and ciders. The components of cost of sales are variable and typically fluctuate directly with sales volumes, but may be impacted by changes in commodity prices, a shift in sales mix to higher cost proteins or other higher cost items, or varying levels of promotional activities. Labor and benefit costs include direct hourly and management wages, bonuses, payroll taxes, fringe benefits and stock-based compensation and workers’ compensation expense that is directly related to restaurant level employees. Occupancy and operating expenses include restaurant supplies, credit card fees, third party delivery company commissions, marketing costs, fixed rent, percentage rent, common area maintenance charges, utilities, real estate taxes, repairs and maintenance and other related restaurant costs. General and administrative costs include all corporate, field supervision and administrative functions that support existing operations and provide infrastructure to facilitate our future growth. Components of this category include corporate management, field supervision and corporate hourly staff salaries and related employee benefits (including stock-based compensation expense and cash-based incentive compensation), travel and relocation costs, information systems, the cost to recruit and train new restaurant management employees, corporate rent, certain brand marketing-related expenses and legal, professional and consulting fees. Depreciation and amortization are composed primarily of depreciation of capital expenditures for restaurant and brewing equipment and leasehold improvements. Restaurant opening expenses, which are expensed as incurred, consist of the costs of hiring and training the initial hourly work force for each new restaurant, travel, the cost of food and supplies used in training, grand opening promotional costs, the cost of the initial stock of operating supplies and other direct costs related to the opening of a restaurant, including rent during the construction and in-restaurant training period. While we currently expect to pursue the renewal of substantially all of our expiring restaurant leases, there is no guarantee that we can obtain a new lease that is satisfactory to our landlord and us or that, if renewed, rents will not increase substantially. 17. RESULTS OF OPERATIONS. The following table provides, for the periods indicated, our unaudited Consolidated Statements of Income expressed as percentages of total revenues. The results of operations for the thirteen and thirty-nine weeks ended October 1, 2019 and October 2, 2018, are not necessarily indicative of the results to be expected for the full fiscal year. Percentages below may not reconcile due to rounding. Thirteen Weeks Ended October 1, 2019 Compared to Thirteen Weeks Ended October 2, 2018. Revenues. Total revenues increased by $8. 5 million, or 3. 1%, to $278. 7 million during the thirteen weeks ended October 1, 2019, from $270. 3 million during the comparable thirteen week period of 2018. The increase in revenues primarily consisted of an $8. 5 million increase in sales from new restaurants not yet in our comparable restaurant sales base, partially offset by a 0. 3%, or $0. 7 million decrease in comparable restaurant sales. This decrease in comparable restaurant sales resulted from a decrease in customer traffic of approximately 3. 0%, partially offset by an increase in average check of approximately 2. 7%. Cost of Sales. Cost of sales increased by $3. 0 million, or 4. 3%, to $71. 6 million during the thirteen weeks ended October 1, 2019, from $68. 6 million during the comparable thirteen week period of 2018. This increase was primarily due to the opening of six new restaurants since the thirteen weeks ended October 2, 2018. As a percentage of revenues, cost of sales increased to 25. 7% for the current thirteen week period from 25. 4% for the prior year comparable period. This percentage increase is primarily due to higher produce costs related to avocados and unfavorable menu mix related to the roll out of our new slow roasted tri-tip sirloin. Labor and Benefits. Labor and benefit costs for our restaurants increased by $5. 6 million, or 5. 7%, to $104. 7 million during the thirteen weeks ended October 1, 2019, from $99. 1 million during the comparable thirteen week period of 2018. This increase was primarily due to the opening of six new restaurants since the thirteen weeks ended October 2, 2018. As a percentage of revenues, labor and benefit costs increased to 37. 5% for the current thirteen week period from 36. 7% for the prior year comparable period. This percentage increase is primarily due to higher hourly labor rates coupled with increased labor hours related to the roll out of our new slow roasted tri-tip sirloin and Gold Standard Kitchen Systems, partially offset by lower incentive compensation. Included in labor and benefits for the thirteen weeks ended October 1, 2019 and October 2, 2018, was approximately $0. 7 million and $0. 6 million, respectively, or 0. 2% of revenues, of stock-based compensation expense related to equity awards granted in accordance with our Gold Standard Stock Ownership Program for certain restaurant management team members. 18. Occupancy and Operating. Occupancy and operating expenses increased by $3. 8 million, or 6. 3%, to $64. 9 million during the thirteen weeks ended October 1, 2019, from $61. 1 million during the comparable thirteen week period of 2018. This increase was primarily due to the opening of six new restaurants since the thirteen weeks ended October 2, 2018 and increased marketing expenses. As a percentage of revenues, occupancy and operating expenses increased to 23. 3% for the current thirteen week period from 22. 6% for the prior year comparable period. This percentage increase was primarily due to increased marketing and commissions to third party delivery companies and higher maintenance costs related to our handheld server tablets, coupled with the impact of the adoption of Topic 842 related to deferred sales-leaseback gains which are no longer being offset against rent expense over the term of the lease. As a result of adopting Topic 842, we currently expect to recognize higher rent expense by approximately $2. 5 million during fiscal 2019. General and Administrative. General and administrative expenses decreased by $0. 4 million, or 2. 7%, to $14. 3 million during the thirteen weeks ended October 1, 2019, from $14. 7 million during the comparable thirteen week period of 2018. Included in general and administrative costs for the thirteen weeks ended October 1, 2019 and October 2, 2018, was approximately $1. 5 million and $1. 6 million, respectively, or 0. 5% and 0. 6% of revenues, respectively, of stock-based compensation expense. As a percentage of revenues, general and administrative expenses decreased to 5. 1% for the current thirteen week period from 5. 4% for the prior year comparable period. This percentage decrease was primarily due to lower incentive compensation expense based on our performance to date coupled with our ability to leverage the fixed component of these expenses over a higher revenue base from our new restaurants. Depreciation and Amortization. Depreciation and amortization increased by $0. 5 million, or 2. 7%, to $18. 2 million during the thirteen weeks ended October 1, 2019, compared to $17. 7 million during the comparable thirteen week period of 2018. This increase was primarily due to depreciation expense related to the six new restaurants opened since the thirteen weeks ended October 2, 2018. As a percentage of revenues, depreciation and amortization was 6. 5% for both the current thirteen week period and the prior year comparable period. Restaurant Opening. Restaurant opening expense increased by $0. 6 million, or 140. 7%, to $1. 0 million during the thirteen weeks ended October 1, 2019, compared to $0. 4 million during the comparable thirteen week period of 2018. This increase is primarily due to two new restaurant openings for the current thirteen week period compared to only one new restaurant opening for the prior year comparable period, coupled with residual opening costs from our late opening in the prior quarter. Loss on Disposal of Assets. Loss on disposal of assets was $0. 9 million during the thirteen weeks ended October 1, 2019, and the comparable thirteen week period of 2018. These costs primarily relate to disposals of assets in conjunction with initiatives to keep our restaurants up to date. Interest Expense, Net. Interest expense, net, increased by $0. 1 million to $1. 2 million during the thirteen weeks ended October 1, 2019, compared to $1. 1 million during the comparable thirteen week period of 2018. This increase was primarily due to a higher average debt balance during the thirteen weeks ended October 1, 2019, compared to the comparable thirteen week period of 2018. Other Income (Expense), Net. Other income, net, decreased by $0. 1 million to $0. 1 million during the thirteen weeks ended October 1, 2019, compared to $0. 2 million during the comparable thirteen week period of 2018. Income Tax Benefit. Our effective income tax rate for the thirteen weeks ended October 1, 2019, was -65. 3% compared to -20. 4% for the comparable thirteen week period of 2018. The effective income tax rate for the thirteen weeks ended October 1, 2019, differed from the statutory income tax rate primarily due to higher tax credits. Thirty-Nine Weeks Ended October 1, 2019 Compared to Thirty-Nine Weeks Ended October 2, 2018. Revenues. Total revenues increased by $34. 0 million, or 4. 1% to $870. 4 million during the thirty-nine weeks ended October 1, 2019, from $836. 4 million during the comparable thirty-nine week period of 2018. The increase in revenues primarily consisted of a $21. 8 million increase in sales from new restaurants not yet in our comparable restaurant sales base, and a 1. 3%, or $10. 6 million, increase in comparable restaurant sales. The increase in comparable restaurant sales resulted from an increase in average check of approximately 2. 4%, partially offset by a decrease in customer traffic of approximately 1. 1%. Cost of Sales. Cost of sales increased by $11. 1 million, or 5. 3%, to $221. 7 million during the thirty-nine weeks ended October 1, 2019, from $210. 6 million during the comparable thirty-nine week period of 2018. This increase was primarily due to the opening of six new restaurants since the thirty-nine weeks ended October 2, 2018. As a percentage of revenues, cost of sales increased to 25. 5% for the current thirty-nine week period from 25. 2% for the prior year comparable period. This percentage increase is primarily due to greater discounting during the thirty-nine weeks ended October 1, 2019, coupled with commodity cost increases and unfavorable menu mix related to the roll out of our new slow roasted tri-tip sirloin. 19. Labor and Benefits. Labor and benefit costs for our restaurants increased by $16. 9 million, or 5. 6%, to $318. 4 million during the thirty-nine weeks ended October 1, 2019, from $301. 5 million during the comparable thirty-nine week period of 2018. This increase was primarily due to the opening of six new restaurants since the thirty-nine weeks ended October 2, 2018. As a percentage of revenues, labor and benefit costs increased to 36. 6% for the current thirty-nine week period from 36. 0% for the prior year comparable period. This percentage increase is primarily due to higher hourly labor rates coupled with increased labor hours related to the roll out of our new slow roasted tri-tip sirloin and Gold Standard Kitchen Systems, partially offset by lower incentive compensation and lower taxes and benefits. Included in labor and benefits for the thirty-nine weeks ended October 1, 2019 and October 2, 2018, was approximately $1. 7 million, or 0. 2% of revenues, of stock-based compensation expense related to equity awards granted in accordance with our Gold Standard Stock Ownership Program for certain restaurant management team members. Occupancy and Operating. Occupancy and operating expenses increased by $13. 3 million, or 7. 5%, to $191. 0 million during the thirty-nine weeks ended October 1, 2019, from $177. 7 million during the comparable thirty-nine week period of 2018. This increase was primarily due to the opening of six new restaurants since the thirty-nine weeks ended October 2, 2018, and increased marketing expenses and third party delivery fees. As a percentage of revenues, occupancy and operating expenses increased to 21. 9% for the current thirty-nine week period from 21. 2% for the prior year comparable period. This percentage increase was primarily due to increased marketing and commissions to third party delivery companies and higher maintenance costs related to our handheld server tablets, coupled with the impact of the adoption of Topic 842 related to deferred sales-leaseback gains which are no longer being offset against rent expense over the term of the lease. As a result of adopting Topic 842, we currently expect to recognize higher rent expense by approximately $2. 5 million during fiscal 2019. General and Administrative. General and administrative expenses increased by $1. 5 million, or 3. 3%, to $47. 2 million during the thirty-nine weeks ended October 1, 2019, from $45. 6 million during the comparable thirty-nine week period of 2018. Included in general and administrative costs for the thirty-nine weeks ended October 1, 2019 and October 2, 2018, was approximately $4. 8 million and $4. 6 million, respectively, or 0. 6% and 0. 5% of revenues, respectively, of stock-based compensation expense. As a percentage of revenues, general and administrative expenses decreased to 5. 4% for the current thirty-nine week period from 5. 5% for the prior year comparable period. This percentage decrease was primarily due to lower incentive compensation expense based on our performance to date coupled with our ability to leverage the fixed component of these expenses over a higher revenue base from new restaurants and our comparable restaurant sales increase, offset by an increase in our deferred compensation plan. The deferred compensation expense is offset by the related investment gain included in “Other income, net” on our Consolidated Statements of Income. Depreciation and Amortization. Depreciation and amortization increased by $0. 9 million, or 1. 7%, to $53. 6 million during the thirty-nine weeks ended October 1, 2019, compared to $52. 8 million during the comparable thirty-nine week period of 2018. This increase was primarily due to depreciation expense related to the six new restaurants opened since the thirty-nine weeks ended October 2, 2018. As a percentage of revenues, depreciation and amortization decreased to 6. 2% for the current thirty-nine week period from 6. 3% for the prior year comparable period. This percentage decrease was primarily due to our ability to leverage the fixed component of these expenses over a higher revenue base from new restaurants and our comparable restaurant sales increase. Restaurant Opening. Restaurant opening expense increased by $0. 2 million, or 10. 5%, to $2. 0 million during the thirty-nine weeks ended October 1, 2019, compared to $1. 8 million during the comparable thirty-nine week period of 2018. This increase is primarily due to one additional opening during the thirty-nine weeks ended October 1, 2019. Loss on Disposal of Assets. Loss on disposal of assets increased by $0. 6 million, or 18. 7%, to $3. 6 million during the thirty-nine weeks ended October 1, 2019, compared to $3. 0 million during the comparable thirty-nine week period of 2018. These costs primarily relate to disposals of assets in conjunction with initiatives to keep our restaurants up to date. Interest Expense, Net. Interest expense, net, decreased by $0. 5 million to $3. 3 million during the thirty-nine weeks ended October 1, 2019, compared to $3. 8 million during the comparable thirty-nine week period of 2018. This decrease was due to a lower average debt balance during the thirty-nine weeks ended October 1, 2019, compared to the thirty-nine week period of 2018. Other Income (Expense), Net. Other income, net, increased by $1. 1 million to $1. 4 million during the thirty-nine weeks ended October 1, 2019, compared to $0. 2 million during the comparable thirty-nine week period of 2018. This increase was primarily due to an increase in the cash surrender value of certain life insurance programs under our deferred compensation plan. This increase offsets the related deferred compensation expense included in “General and administrative” expenses on our Consolidated Statements of Income. Income Tax Benefit. Our effective income tax rate for the thirty-nine weeks ended October 1, 2019, was 0. 4% compared to -0. 9% for the comparable thirty-nine week period of 2018. The effective income tax rate for the thirty-nine weeks ended October 1, 2019, differed from the statutory income tax rate primarily due to higher tax credits and stock based compensation tax benefits. 20. LIQUIDITY AND CAPITAL RESOURCES. The following tables provide, for the periods indicated, a summary of our key liquidity measurements (dollars in thousands):. Our capital requirements are driven by our fundamental financial objective to improve total shareholder return through a balanced approach of new restaurant expansion plans, enhancements and initiatives on existing restaurants, and return of capital to our shareholders through our share repurchase program and dividends. In addition, we want to maintain a flexible balance sheet to provide the financial resources necessary to manage the risks and uncertainties of conducting our business operations in a mature segment of the restaurant industry. In order to achieve these objectives, we use a combination of operating cash flows, funded debt, landlord allowances and proceeds from stock option exercises. We currently estimate the total domestic capacity for BJ’s restaurants to be at least 425, given the size of our current restaurant prototype and the current structure of the BJ’s concept and menu. We expect to fund our growth plans using cash from our ongoing operations, our cash balance on hand, proceeds from employee stock option exercises, tenant improvement allowances from our landlords and our $250 million Credit Facility. Depending on the expected level of new restaurant development, tenant improvement allowances that we receive from our landlords, other planned capital investments including ongoing maintenance capital expenditures, and results from our ongoing operations, we may not generate enough cash flow from operations to completely fund our plans. In addition, share repurchases and our quarterly cash dividend or any significant increases in such repurchases or dividends may impact our available capital resources. Accordingly, we continue to actively monitor overall conditions in the capital and credit markets with respect to the potential sources and the timing of additional financing in order to enhance total shareholder return. However, there can be no assurance that such financing will be available if required or available on terms acceptable to us. If we are unable to secure additional capital resources, when needed, we may be required to reduce our planned rate of expansion, share repurchases, quarterly cash dividends or other shareholder return initiatives. Similar to many restaurant chains, we typically utilize operating lease arrangements (principally ground leases) for the majority of our restaurant locations. We believe our operating lease arrangements provide appropriate leverage for our capital structure in a financially efficient manner. However, we are not limited to the use of lease arrangements as our only method of opening new restaurants and from time to time have purchased the underlying land for new restaurants. We typically lease our restaurant locations for periods of 10 to 20 years under operating lease arrangements. Our rent structures vary from lease to lease, but generally provide for the payment of both minimum and contingent (percentage) rent based on sales, as well as other expenses related to the leases (for example, our pro-rata share of common area maintenance, property tax and insurance expenses). Many of our lease arrangements include the opportunity to secure tenant improvement allowances to partially offset the cost of developing and opening the related restaurants. Generally, landlords recover the cost of such allowances from increased minimum rents. However, there can be no assurance that such allowances will be available to us on each project. From time to time, we may also decide to purchase the underlying land for a new restaurant if that is the only way to secure a highly desirable site. Currently, we own the underlying land for three of our existing restaurants and our Texas brewpub locations. We also own two parcels of land adjacent to two of our restaurants. It is not our current strategy to own a large number of land parcels that underlie our restaurants. Therefore, in many cases we have subsequently entered into sale-leaseback arrangements for land parcels that we previously purchased. We disburse cash for certain site-related work, buildings, leasehold improvements, furnishings, fixtures and equipment to build our leased and owned premises. We own substantially all of the equipment, furniture and trade fixtures in our restaurants and currently plan to do so in the future. We also require capital resources to evolve, maintain and increase the productive capacity of our existing base of restaurants and brewing operations and to further expand and strengthen the capabilities of our corporate and information technology infrastructures. Our requirement for working capital is not significant since our restaurant customers pay for their food and beverage purchases in cash or credit cards at the time of the sale. Thus, we are able to sell many of our inventory items before we are required to pay our suppliers for such items. 21. CASH FLOWS. The following tables set forth, for the periods indicated, our cash flows from operating, investing, and financing activities (in thousands):. Operating Cash Flows. Net cash provided by operating activities was $77. 7 million during the thirty-nine weeks ended October 1, 2019, representing a $17. 3 million decrease from the $95. 0 million provided during the thirty-nine weeks ended October 2, 2018. The decrease over the prior year is primarily due lower net income and the timing of accrued expenses, partially offset by the timing of accounts and other receivable collections and accounts payable payments. Investing Cash Flows. Net cash used in investing activities was $65. 5 million during the thirty-nine weeks ended October 1, 2019, representing a $28. 6 million increase from the $36. 9 million used during the thirty-nine weeks ended October 2, 2018. The increase over prior year is primarily due to the timing of new restaurant openings. The following table provides, for the periods indicated, the components of capital expenditures (in thousands):. As of November 4, 2019, we have opened six restaurants and we expect to open one additional restaurant by the end of this fiscal year. We expect to open eight to ten restaurants in fiscal 2020, and we have entered into signed leases, land purchase agreements or letters of intent for all of our 2020 potential restaurant locations. Our new restaurant unit economics continue to warrant an appropriate allocation of our available capital, and we will continue to balance new restaurant growth with our commitment to drive shareholder returns through our share repurchase program and quarterly cash dividends. We currently anticipate our total capital expenditures for fiscal 2019, including all expenditure categories, to be approximately $80 million, including a new human capital management system, as well as increased construction and development costs for our restaurant openings as a result of higher tariffs and labor costs. We expect to fund our anticipated capital expenditures for the remainder of fiscal 2019 and fiscal 2020 with our current cash balance on hand, expected cash flows from operations, expected tenant improvement allowances and our line of credit. Our future cash requirements will depend on many factors, including the pace of our expansion, conditions in the retail property development market, construction costs, the nature of the specific sites selected for new restaurants, and the nature of the specific leases and associated tenant improvement allowances available, if any, as negotiated with landlords. Financing Cash Flows. Net cash used in financing activities was $17. 0 million during the thirty-nine weeks ended October 1, 2019, representing a $39. 8 million decrease from the $56. 8 million used during the thirty-nine weeks ended October 2, 2018. The decrease in cash used over prior year is primarily due to a decrease in payments on our line of credit, net of borrowings, partially offset by an increase in shares repurchased and a reduction in proceeds from exercises of stock options. We have a $250 million unsecured revolving line of credit that expires on November 18, 2021, and may be used for working capital and other general corporate purposes. We utilize the Credit Facility principally for letters of credit that are required to support certain of our self-insurance programs, to fund a portion of our share repurchase program and quarterly cash dividend</t>
  </si>
  <si>
    <t>BJRI</t>
  </si>
  <si>
    <t>BJs RESTAURANTS INC</t>
  </si>
  <si>
    <t>1027838</t>
  </si>
  <si>
    <t>Management's Discussion and Analysis of Financial Condition and Results of Operations. The following discussion and analysis of our financial condition and results of operations should be read in conjunction with the condensed consolidated financial statements and the accompanying notes thereto included elsewhere in this report. OverviewWe are a medical technology company that develops and provides innovative medical devices for the treatment of chronic diseases. Our mission is to help people suffering from chronic diseases live better and care for themselves at home. We focus our efforts on advancing the standard of care in treating chronic diseases in the home setting to improve patient outcomes and quality of life and help control rising healthcare expenditures. Our initial area of therapeutic focus is vascular disease, with a goal of advancing the standard of care in treating lymphedema and chronic venous insufficiency. We possess a unique, scalable platform to deliver at-home healthcare solutions throughout the United States. This evolving home care delivery model is recognized by policy-makers and insurance payers as a key for controlling rising healthcare costs. Our solutions deliver cost-effective, clinically proven, long-term treatment for people with these chronic diseases. Our proprietary products are the Flexitouch, Entre and Actitouch systems. A predecessor to our Flexitouch system received 510(k) clearance from the U. S. Food and Drug Administration (the “FDA”) in July 2002, and we introduced the system to address the many limitations of self-administered home-based manual lymphatic drainage therapy. We began selling our more advanced Flexitouch system after receiving 510(k) clearance from the FDA in October 2006. In September 2016, we received 510(k) clearance from the FDA for the Flexitouch system in treating lymphedema of the head and neck. In June 2017, we announced that we received 510(k) clearance from the FDA for the Flexitouch Plus, the third-generation version of our Flexitouch system. We derive the vast majority of our revenue from our Flexitouch system. For the nine months ended September 30, 2019 and 2018, sales and rentals of our Flexitouch system represented 90% and 92% of our revenue, respectively. In September 2012, we acquired our second proprietary product, the Actitouch system. The system received 510(k) clearance from the FDA in June 2013, and we began selling the product in September 2013, to address the many limitations of multilayered bandages that are worn by patients suffering from venous leg ulcers. We also introduced our Entre system in the United States in February 2013. The Entre system is sold to patients who need a more basic pump or who do not yet qualify for insurance reimbursement for an advanced compression device such as our Flexitouch system. For the nine months ended September 30, 2019 and 2018, sales and rentals of our Entre and Actitouch systems combined represented 10% and 8% of our revenue, respectively. During fiscal year 2018, we recorded a $2. 5 million non-cash impairment charge to fully impair the inventory and intangible assets related to our Actitouch system. We intend to discontinue this product line in the fourth quarter of 2019. See Note 3 – “Summary of Significant Accounting Policies” in our Annual Report on Form 10-K for the year ended December 31, 2018, for more information regarding this impairment charge and discontinuation. In October 2018, we licensed the intellectual property rights related to the Airwear Gradient Compression Wrap, or the Airwear wrap, in the U. S. and Canada, for use in all medical applications, including but not limited to swelling/edema and ulcers (including lymphedema and chronic venous insufficiency conditions), but excluding the use of the intellectual property in the field of prophylaxis for deep vein thrombosis. The Airwear wrap is indicated for the management of venous insufficiency, venous hypertension, venous ulcerations and lymphedema. We plan to begin selling the Airwear wrap in the first quarter of 2020. To support the growth of our business, we invest heavily in our commercial infrastructure, consisting of our direct salesforce, home training resources, reimbursement capabilities and clinical expertise. We market our products in the United States using a direct-to-patient and -provider model. Our direct salesforce has grown to a team of over 230 employees as of September 30, 2019, compared to over 185 employees as of September 30, 2018. This model allows us to directly approach patients and clinicians, whereby we disintermediate the traditional durable medical equipment channel, allowing us to capture both the manufacturer and distributor margins. We also utilize over 550 licensed, independent healthcare practitioners as home trainers who educate patients on the proper use of our systems. We invest substantial resources in our Reimbursement Department, 25. which was reorganized in 2018 to improve operational efficiencies and enhance individual payer expertise, while continuing our strategic focus of payer development. The Reimbursement Department, composed of over 85 employees, now consists of our Payer Development and Reimbursement Operations groups. Our Payer Development group is composed of both strategic and analytical teams, with focus on payer decision-maker relationships and education, payer policy development and revision, payer contract negotiations, and payer data analysis. Our experienced Reimbursement Operations group is responsible for verifying patient insurance benefits, individual patient case development, prior authorization submissions, case follow-up, and appeals, when necessary. We also have a clinical team, consisting of a scientific advisory board, in-house therapists and nurses, and a medical director (part-time), that serves as a resource to clinicians and patients and guides the development of clinical evidence in support of our products. We rely on third party contract manufacturers for the sourcing of parts, the assembly of our controllers and the manufacturing of the garments used with our systems. We conduct final assembly of the garments used with our Flexitouch system, perform quality assurance and ship our products from our facility in Minneapolis, Minnesota. In February 2016, the FASB issued ASU No. 2016-02, “Leases” (Topic 842) (“ASC 842”), which supersedes the then-existing guidance for lease accounting, “Leases” (Topic 840) (“ASC 840”). ASC 842 requires lessees to recognize a lease liability and a right of use asset for all leases that extend beyond one year. As a result of our change in filing status, we adopted this standard using the modified retrospective transition approach at the adoption date of January 1, 2019. This approach did not require restatement of previous periods. We completed a qualitative and quantitative assessment of our leases from both a lessee and lessor perspective. As part of our process, we elected to utilize certain practical expedients that were provided for transition relief. Accordingly, we did not reassess expired or existing contracts, lease classifications or related initial direct costs as part of our assessment process for either lessee or lessor leases. Additionally, we elected the practical expedient to treat lease and nonlease components of fixed payments due to the lessor as one, and therefore no separate allocation was required on the initial implementation date of January 1, 2019 and thereafter. The adoption of this standard, from a lessee perspective, resulted in us recording ROU operating lease assets and operating lease liabilities of approximately $3. 1 million on the Condensed Consolidated Balance Sheet as of January 1, 2019, with no impact to retained earnings. In addition, we elected as an accounting policy, not to record leases with an initial term of less than 12 months. From a lessor perspective, the application of ASC 842 to our rental revenue, which was recognized as month-to-month, cancelable leases in accordance with ASC 840 through December 31, 2018, resulted in recognizing rental revenue as a sales-type lease under ASC 842 thereafter. Rental sales agreements that commenced prior to December 31, 2018, continue to be recognized as month-to-month, cancelable leases until they are completed, as we elected the practical expedient to not reassess the lease classification for leases in existence upon adoption. As such, rental agreements commencing after January 1, 2019, were recorded as sales-type leases with the associated revenue and cost of revenue recognized on the lease commencement date and a corresponding net investment in leases on the Condensed Consolidated Balance Sheet. (See Note 10 – “Commitments and Contingencies” and Note 12 – “Revenue” to the condensed consolidated financial statements in this report for additional information and required disclosures. )As a result of our adoption of ASC 842, beginning with the three months ended March 31, 2019, our rental revenue, cost of rental revenue and gross profit – rental revenue are presented as line items separate from our sales revenue, cost of sales revenue and gross profit – sales revenue, respectively, in the Condensed Consolidated Statements of Operations. Our adoption of ASC 842 under the modified retrospective transition approach did not require restatement of previous periods, and therefore rental revenue, cost of rental revenue and gross profit – rental revenue for the three and nine months ended September 30, 2018, were determined under ASC 840, inclusive of rental garments, but have been presented as separate line items in this report to conform to the current year presentation. For the three months ended September 30, 2019, we generated revenue of $49. 6 million and had net income of $2. 4 million, compared to revenue of $36. 3 million and net income of $1. 7 million for the three months ended September 30, 2018. For the nine months ended September 30, 2019, we generated revenue of $132. 4 million and had net income of $6. 7 million, compared to revenue of $97. 3 million and net income of $4. 3 million for the nine months ended September 30, 2018. Our primary sources of capital to date have been from 26. operating income, private placements of our capital stock and capital raised in our initial public offering, which closed on August 2, 2016. We operate in one segment for financial reporting purposes. Results of OperationsComparison of the Three and Nine Months Ended September 30, 2019 and 2018The following tables present our results of operations for the periods indicated:“N. M. ” Not Meaningful 27. “N. M. ” Not Meaningful RevenueRevenue increased $13. 3 million, or 37%, to $49. 6 million in the three months ended September 30, 2019, compared to $36. 3 million in the three months ended September 30, 2018. Revenue increased $35. 1 million, or 36%, to $132. 4 million in the nine months ended September 30, 2019, compared to $97. 3 million in the nine months ended September 30, 2018. The growth in revenue was primarily attributable to an increase of approximately $11. 4 million, or 34%, in sales and rentals of our Flexitouch system in the three months ended September 30, 2019, and an increase of approximately $30. 6 million, or 34%, in the nine months ended September 30, 2019. The increase in Flexitouch system sales and rentals was largely driven by expansion of our salesforce, increased physician and patient awareness of the treatment options for lymphedema, the broad in-network coverage with national and regional insurance payers and growth in the Medicare channel. The growth in revenue was also attributable to an increase of approximately $1. 9 million, or 64%, in sales and rentals of our Entre system in the three months ended September 30, 2019, and an increase of $4. 6 million, or 57%, for the nine months ended September 30, 2019. The increase in Entre system sales and rentals was largely driven by the continued benefit from managing orders in-house and broad in-network coverage with national and regional insurance payers. The effect of the adoption of ASC 842 contributed three percentage points and five percentage points to our year-over-year total revenue growth for the three and nine months ended September 30, 2019, respectively. Revenue from the Veterans Administration represented 16% and 19% of total revenue in the three months ended September 30, 2019 and 2018, respectively. Revenue from the Veterans Administration represented 18% and 20% of total revenue in the nine months ended September 30, 2019 and 2018, respectively. Revenue from Medicare represented 12% and 10% of total revenue in the three months ended September 30, 2019 and 2018, respectively. Revenue from Medicare represented 11% and 8% of total revenue in the nine months ended September 30, 2019 and 2018, respectively. 28. The following tables summarize our revenue by product for the three and nine months ended September 30, 2019 and 2018, both in dollars and percentage of total revenue:   Our business is affected by seasonality. In the first quarter of each year, when most patients have started a new insurance year and have not yet met their annual out-of-pocket payment obligations, we experience substantially reduced demand for our products. We typically experience higher revenue in the third and fourth quarters of the year when patients have met their annual insurance deductibles, thereby reducing their out-of-pocket costs for our products, and because patients desire to exhaust their flexible spending accounts at year end. This seasonality applies only to purchases and rentals of our products by patients covered by commercial insurance and is not relevant to Medicare or the Veterans Administration, as those payers either do not have plans that have declining deductibles over the course of the plan year and/or do not have plans that include patient deductibles for purchases or rentals of our products. Cost of Revenue and Gross MarginCost of revenue increased $4. 1 million, or 40%, to $14. 2 million in the three months ended September 30, 2019, compared to $10. 1 million in the three months ended September 30, 2018. Cost of revenue increased $12. 2 million, or 45%, to $39. 3 million in the nine months ended September 30, 2019, compared to $27. 1 million in the nine months ended September 30, 2018. The increase in cost of revenue in both periods was primarily attributable to an increase in the number of Flexitouch and Entre systems sold and rented, as well as additional manufacturing headcount to support increased volumes. In addition, cost of rental revenue increased due to the adoption of ASC 842, whereby rental revenue and cost of rental revenue are recognized upon the lease commencement date. Sales gross margin was 71% and 70% of sales revenue in the three and nine months ended September 30, 2019, respectively, compared to 72% of sales revenue in each of the three and nine months ended September 30, 2018. Rental gross margin was 70% of rental revenue in each of the three and nine months ended September 30, 2019, compared to 71% of rental revenue in each of the three and nine months ended 29. September 30, 2018. The gross margin rate decrease for the three months ended September 30, 2019, was primarily attributable to the composition of sales and rental mix by payer and by product in comparison to the prior year and amortization expense related to the assets licensed from Sun Scientific, Inc. in October 2018. The gross margin rate decrease for the nine months ended September 30, 2019, was primarily attributable to negative pricing effects related to the new large private insurer contract that became effective in July 2018, the composition of sales and rental mix by payer and by product in comparison to the prior year and amortization expense related to the assets licensed from Sun Scientific, Inc. in October 2018. Sales and Marketing ExpensesSales and marketing expenses increased $5. 1 million, or 33%, to $20. 7 million in the three months ended September 30, 2019, compared to $15. 6 million in the three months ended September 30, 2018. The increase was primarily attributable to our continued investment in our field sales team, patient training and marketing initiatives to increase clinician awareness, resulting in an increase of $3. 7 million in personnel-related compensation expense, including $0. 2 million of incremental stock-based compensation expense, as well as an increase of $1. 4 million in associated expenses. Sales and marketing expenses increased $13. 9 million, or 33%, to $56. 5 million in the nine months ended September 30, 2019, compared to $42. 6 million in the nine months ended September 30, 2018. The increase was primarily attributable to our continued investment in our field sales team, patient training and marketing initiatives to increase clinician awareness, resulting in an increase of $10. 0 million in personnel-related compensation expense, including $1. 0 million of incremental stock-based compensation expense, as well as an increase of $3. 9 million in associated expenses. Research and Development ExpensesResearch and development (“R&amp;D”) expenses increased $0. 2 million, or 20%, to $1. 5 million in the three months ended September 30, 2019, compared to $1. 2 million in the three months ended September 30, 2018, which was attributable to the timing of clinical studies projects. R&amp;D expenses remained consistent at $4. 0 million in each of the nine months ended September 30, 2019 and 2018. Reimbursement, General and Administrative ExpensesReimbursement, general and administrative expenses increased $2. 0 million, or 25%, to $10. 0 million in the three months ended September 30, 2019, compared to $8. 0 million in the three months ended September 30, 2018. This increase was primarily attributable to a $1. 3 million increase in personnel-related compensation expense as a result of increased headcount in our reimbursement operations, payer development and corporate functions, partially offset by $0. 6 million year-over-year decrease in stock-based compensation expense related to the vesting of equity awards by a former executive in the prior year period. The increase in reimbursement, general and administrative expenses was also attributable to a $1. 2 million increase in professional fees, legal expenses, facilities and depreciation, as well as $0. 1 million in legal expenses specifically related to the defense of the ongoing lawsuit described in “Legal Proceedings” in this report. Reimbursement, general, and administrative expenses increased $5. 4 million, or 24%, to $28. 2 million in the nine months ended September 30, 2019, compared to $22. 8 million in the nine months ended September 30, 2018. This increase was primarily attributable to a $3. 6 million increase in personnel-related compensation expense as a result of increased headcount in our reimbursement operations, payer development and corporate functions, partially offset by $0. 6 million year-over-year decrease in stock-based compensation expense related to the vesting of equity awards by a former executive in the prior year period. The increase in reimbursement, general and administrative expenses was also attributable to a $2. 1 million increase in professional fees, legal expenses, facilities and depreciation, as well as $0. 3 million in legal expenses specifically related to the defense of the ongoing lawsuit described in “Legal Proceedings” in this report. Other Income, NetOther income, net, was $0. 2 million and $0. 1 million for the three months ended September 30, 2019 and 2018, respectively, and $0. 5 million and $0. 4 million for the nine months ended September 30, 2019 and 30. 2018, respectively. The increases in other income in both periods were primarily due to the interest income realized on marketable securities. Income TaxesWe recorded an income tax expense of $0. 9 million and an income tax benefit of $0. 2 million for the three months ended September 30, 2019 and 2018, respectively. We recorded an income tax benefit of $1. 8 million and $3. 1 million for the nine months ended September 30, 2019 and 2018, respectively. The primary driver of the changes in our income tax expense/benefit in both periods was a decrease in the tax benefits related to share-based compensation proportionate to pre-tax book income as compared to the prior year's reporting period. Liquidity and Capital ResourcesCash FlowsAt September 30, 2019, our principal sources of liquidity were cash and cash equivalents of $19. 8 million, marketable securities of $24. 9 million and net accounts receivable of $27. 7 million and the borrowing capacity available under our Credit Agreement. The following table summarizes our cash flows for the periods indicated:  Operating ActivitiesNet cash provided by operating activities during the nine months ended September 30, 2019, was $2. 4 million, resulting from net income of $6. 7 million and non-cash net income adjustments of $9. 9 million, which were offset by a net increase in operating assets and liabilities of $14. 2 million. The non-cash net income adjustments consisted primarily of $7. 4 million of stock-based compensation expense and $2. 6 million of depreciation and amortization expense. The uses of cash related to changes in operating assets primarily consisted of increases in net investment in leases of $7. 6 million, inventory of $5. 7 million, accounts receivable of $4. 5 million, and an increase in income taxes receivable of $2. 1 million. The changes in operating liabilities consisted of increases in accrued payroll and related taxes of $3. 9 million, accrued expenses of $1. 1 million and accounts payable of $1. 0 million. Net cash provided in operating activities during the nine months ended September 30, 2018, was $3. 7 million, resulting from net income of $4. 3 million and non-cash net income adjustments of $6. 7 million, which were partially offset by a net increase in operating assets and liabilities of $7. 3 million. The non-cash net income adjustments primarily consisted of $5. 6 million of stock-based compensation expense and $2. 5 million of depreciation and amortization expense, partially offset by deferred income tax changes of $1. 4 million. The changes in net operating assets and liabilities were primarily due to a $3. 9 million increase in inventories, associated with the commercial launch of our Flexitouch Plus system, and a $2. 1 million increase in income taxes receivable, driven by the current period tax benefit associated with tax-deductible stock-based compensation activity. 31. Investing ActivitiesNet cash used in investing activities during the nine months ended September 30, 2019, was $3. 3 million, primarily consisting of $4. 3 million in purchases of property and equipment partially offset by $1. 1 million in net marketable securities activity. Net cash used in investing activities during the nine months ended September 30, 2018, was $5. 2 million, consisting primarily of $2. 3 million in purchases of property and equipment, $1. 8 million in net purchases of marketable securities and $1. 1 million related to the acquisition of patents and other intangible assets. Financing ActivitiesNet cash provided by financing activities during the nine months ended September 30, 2019, was $0. 6 million, consisting of proceeds from the issuance of common stock under the ESPP of $1. 9 million and exercises of common stock options of $1. 9 million, partially offset by $3. 1 million in taxes paid for the net share settlement of restricted stock units. Net cash provided by financing activities during the nine months ended September 30, 2018, was $0. 7 million, consisting of proceeds from the issuance of common stock under the ESPP of $1. 4 million and proceeds from exercises of common stock options of $1. 2 million, partially offset by $1. 9 million in taxes paid for the net share settlement of stock-settled restricted stock units. Credit AgreementOn August 3, 2018, we entered into a credit agreement with Wells Fargo Bank, National Association, which was amended by a First Amendment dated February 12, 2019, a Waiver and Second Amendment dated March 25, 2019, and a Third Amendment dated August 2, 2019 (collectively, the “Credit Agreement”), which expires on August 3, 2021. The Credit Agreement provides for a $10. 0 million revolving credit facility. Subject to satisfaction of certain conditions, we may increase the amount of the revolving loans available under the Credit Agreement and/or add one or more term loan facilities in an amount not to exceed an incremental $25. 0 million in the aggregate, such that the total aggregate principal amount of loans available under the Credit Agreement (including under the revolving credit facility) does not exceed $35. 0 million. As of September 30, 2019, and the date on which we filed this report, we did not have any outstanding borrowings and were in compliance with all financial covenants under the Credit Agreement. For additional information on the Credit Agreement, see Note 9 – “Credit Agreement” to the condensed consolidated financial statements in this report. Adequacy of Capital ResourcesOur future capital requirements may vary significantly from those now planned and will depend on many factors, including:32. Historically, we have experienced increases in our expenditures consistent with the growth in our revenue, operations and personnel, and we anticipate that our expenditures will continue to increase as we expand our business. We believe our cash, cash equivalents, marketable securities and cash flows from operations together with the Credit Agreement will be sufficient to meet our working capital and capital expenditure requirements for at least the next twelve months. Inflation and changing prices did not have a material effect on our business during the nine months ended September 30, 2019, and we do not expect that inflation or changing prices will materially affect our business for at least the next twelve months. In August 2017, we filed a shelf registration statement on Form S-3 with the SEC. Under the shelf registration statement, we may offer and sell from time-to-time up to $200. 0 million of common stock, preferred stock, debt securities, warrants, rights or units. The shelf registration statement also registered for resale from time-to-time up to 5,703,534 shares of our common stock held by the selling stockholders named therein. In September 2017, certain of the selling stockholders completed a secondary offering of 3,795,000 shares of our common stock at a public offering price of $33. 00 per share. We did not receive any proceeds from the sale of the shares by the selling stockholders. Contractual and Commercial Commitments SummaryOur contractual obligations and commercial commitments as of September 30, 2019, are summarized below: 33. Off-Balance Sheet ArrangementsWe do not have any off-balance sheet arrangements, investments in special purpose entities or undisclosed borrowings or debt. Additionally, we are not a party to any derivative contracts or synthetic leases. Recent Accounting PronouncementsRefer to Note 3 – “Summary of Significant Accounting Policies” of the condensed consolidated financial statements contained in this report for a description of recently issued accounting pronouncements that are applicable to our business. JOBS ActPrior to December 31, 2018, we were an “emerging growth company” as defined by the JOBS Act. As a result, we were eligible to take advantage of certain exemptions from various reporting requirements that are applicable to other public companies that are not emerging growth companies. We elected to take advantage of the extended transition period for adopting new or revised accounting standards that have different effective dates for public and private companies until such time as those standards would otherwise apply to private companies. However, as of the last business day of our second fiscal quarter of 2018, the market value of our common stock that was held by non-affiliates exceeded $700. 0 million, and as a result, we no longer qualified as an emerging growth company as of December 31, 2018, and are no longer able to take advantage of certain exemptions, including, the extended transition period for adopting new or revised accounting standards and our exemption from providing our auditor’s attestation on our system of internal control over financial reporting, which was included for the first time in our Annual Report on Form 10-K for the year ended December 31, 2018. Critical Accounting Policies and EstimatesA “critical accounting policy” is one that is both important to the portrayal of our financial condition and results and requires management’s most subjective or complex judgments, often as a result of the need to make estimates about the effect of items that are inherently uncertain. For additional information, please see the discussion of our significant accounting policies under “Critical Accounting Policies and Significant Estimates” in Management’s Discussion and Analysis of Financial Condition and Results of Operations in our Annual Report on Form 10-K for the year ended December 31, 2018.</t>
  </si>
  <si>
    <t>TCMD</t>
  </si>
  <si>
    <t>TACTILE SYSTEMS TECHNOLOGY INC</t>
  </si>
  <si>
    <t>1031296</t>
  </si>
  <si>
    <t>Management's Discussion and Analysis of Financial Condition and Results of OperationsFIRSTENERGY CORP. MANAGEMENT’S DISCUSSION AND ANALYSIS OFFINANCIAL CONDITION AND RESULTS OF OPERATIONSFIRSTENERGY’S BUSINESS FE and its subsidiaries are principally involved in the transmission, distribution and generation of electricity through its reportable segments, Regulated Distribution and Regulated Transmission. On March 31, 2018, FirstEnergy deconsolidated FES and FENOC and presented FES, FENOC, BSPC and a portion of AE Supply, representing substantially all of FirstEnergy’s operations that previously comprised the CES reportable operating segment, as discontinued operations in FirstEnergy’s consolidated financial statements resulting from actions taken as part of the strategic review to exit commodity-exposed generation. The financial information for all periods has been revised to present the discontinued operations within Reconciling Adjustments. The remaining business activities that previously comprised the CES reportable operating segment were not material and, as such, have been combined into Corporate/Other for reporting purposes. The Regulated Distribution segment distributes electricity through FirstEnergy’s ten utility operating companies, serving approximately six million customers within 65,000 square miles of Ohio, Pennsylvania, West Virginia, Maryland, New Jersey and New York, and purchases power for its POLR, SOS, SSO and default service requirements in Ohio, Pennsylvania, New Jersey and Maryland. This segment also controls 3,790 MWs of regulated electric generation capacity located primarily in West Virginia, Virginia and New Jersey. The segment’s results reflect the costs of securing and delivering electric generation from transmission facilities to customers, including the deferral and amortization of certain related costs. The Regulated Transmission segment provides transmission infrastructure owned and operated by the Transmission Companies and certain of FirstEnergy’s utilities (JCP&amp;L, MP, PE and WP) to transmit electricity from generation sources to distribution facilities. The segment’s revenues are primarily derived from forward-looking formula rates at the Transmission Companies as well as stated transmission rates at JCP&amp;L, MP, PE and WP. Both the forward-looking formula and stated rates recover costs that the regulatory agencies determine are permitted to be recovered and provide a return on transmission capital investment. Under forward-looking formula rates, the revenue requirement is updated annually based on a projected rate base and projected costs, which is subject to an annual true-up based on actual costs. The segment’s results also reflect the net transmission expenses related to the delivery of electricity on FirstEnergy’s transmission facilities. The Corporate/Other segment reflects corporate support not charged to FE’s subsidiaries, interest expense on FE’s holding company debt and other businesses that do not constitute an operating segment. Additionally, reconciling adjustments for the elimination of inter-segment transactions and discontinued operations are included in Corporate/Other. As of September 30, 2019, 67 MWs of electric generating capacity, representing AE Supply’s OVEC capacity entitlement, was included in continuing operations of the Corporate/Other reportable segment. As of September 30, 2019, Corporate/Other had approximately $7. 1 billion of FE holding company debt. 41EXECUTIVE SUMMARYFirstEnergy’s strategy is to be a fully regulated utility company, focusing on stable and predictable earnings and cash flow from its regulated business units - Regulated Distribution and Regulated Transmission - through delivering enhanced customer service and reliability. Together, the Regulated Distribution and Regulated Transmission businesses are expected to provide stable, predictable earnings and cash flows that support FE’s dividend. The scale and diversity of the ten Utilities that comprise the Regulated Distribution business uniquely position this business for growth through opportunities for additional investment. Over the past several years, Regulated Distribution has experienced rate base growth through investments that have improved reliability and added operating flexibility to the distribution infrastructure, which provide benefits to the customers and communities those Utilities serve. Based on its current capital plan, which includes $6. 2 to $6. 7 billion in forecasted capital investments from 2018 through 2021, Regulated Distribution’s rate base growth rate is expected to be approximately 5% from 2018 through 2021. Additionally, this business is exploring other opportunities for growth, including investments in electric system improvement and modernization projects to increase reliability and improve service to customers, as well as exploring opportunities in customer engagement that focus on the electrification of customers’ homes and businesses by providing a full range of products and services. With approximately 24,500 miles in operations, the Regulated Transmission business is the centerpiece of FirstEnergy’s regulated investment strategy with approximately 80% of its capital investments recovered under the forward-looking formula rates at ATSI, TrAIL and MAIT. Regulated Transmission has also experienced significant growth as part of its Energizing the Future transmission plan with plans to invest up to $4. 8 billion in capital from 2018 to 2021, which is expected to result in Regulated Transmission rate base growth of approximately 11% through 2021. As part of the Energizing the Future initiative, a Center for Advanced Technology was opened in Akron, Ohio in April 2019. The 88,000 square feet facility was designed to be a hands-on environment where engineers and technicians can develop and evaluate new technology and grid solutions and simulate a variety of real-world conditions. FirstEnergy believes there are incremental investment opportunities for its existing transmission infrastructure of over $20 billion beyond those identified through 2021, which are expected to strengthen grid and cyber-security and make the transmission system more reliable, robust, secure and resistant to extreme weather events, with improved operational flexibility. On December 22, 2017, the President signed the Tax Act into law. Substantially all of the provisions of the Tax Act are effective for taxable years beginning after December 31, 2017. As discussed below, various state regulatory proceedings have been initiated to investigate the impact of the Tax Act on the Utilities’ rates and charges. FirstEnergy continues to work with various state regulatory commissions to determine appropriate changes to customer rates resulting from the Tax Act. Several states have since implemented rate reductions to reflect the impact of the Tax Act, while in the remaining states, FirstEnergy continues to track and apply regulatory accounting treatment for the expected rate impact of changes resulting from the Tax Act. FERC also recently took action to address the impact of the Tax Act on FERC-jurisdictional rates, including transmission and electric wholesale rates. FirstEnergy has reflected the impact of changes to current taxes in its normal update to FERC-jurisdictional transmission rates and will continue to work with FERC regarding whether and how it should address possible changes to transmission and wholesale rates resulting from the Tax Act. As previously disclosed, on January 22, 2018, FirstEnergy announced a $2. 5 billion equity issuance, which included $1. 62 billion in mandatorily convertible preferred equity with an initial conversion price of $27. 42 per share and $850 million of common equity issued at $28. 22 per share. The equity investment strengthened the Company’s balance sheet, supports the company’s transition to a fully regulated utility company and positions FirstEnergy for sustained investment-grade credit metrics. The shares of preferred stock participated in the dividend paid on common stock on an as-converted basis and were non-voting except in certain limited circumstances. Because of this investment, FirstEnergy does not currently anticipate the need to issue additional equity through at least 2021 outside of its regular stock investment and employee benefit plans. On July 22, 2019, 28,302 shares of preferred stock automatically converted into 1,032,165 shares of common stock, and 181,520 shares of preferred stock remained unconverted as the holder reached the 4. 9% cap as outlined in the terms of the preferred stock. The remaining 181,520 preferred stock shares were converted on August 1, 2019, into 6,619,985 shares of common stock. As of September 30, 2019, there are no preferred shares outstanding and 1,616,000 shares of preferred stock were converted into 58,935,078 shares of common stock. On March 31, 2018, FirstEnergy’s competitive subsidiary FES and FENOC voluntarily filed petitions under Chapter 11 of the Federal Bankruptcy Code with the U. S. Bankruptcy Court. FirstEnergy and its other subsidiaries - including its Utilities and AE Supply - are not part of the filing and are not subject to the Chapter 11 process. The voluntary bankruptcy filings by the FES Debtors represented a significant event in FirstEnergy’s previously announced strategy to exit the competitive generation business and become a fully regulated utility company with a stronger balance sheet, solid cash flows and more predictable earnings. As a result of the bankruptcy filings, as of March 31, 2018, the FES Debtors were deconsolidated from FirstEnergy’s financial statements. Additionally, the operating results of the FES Debtors, as well as BSPC and a portion of AE Supply (including the Pleasants Power Station) that were subject to completed or pending asset sales, collectively representing substantially all of FirstEnergy’s operations that comprised the CES reportable segment, are presented as discontinued operations. Prior periods have been reclassified to conform with such presentation as discontinued operations. 42On April 23, 2018, FirstEnergy and the FES Key Creditor Groups reached an agreement in principle to resolve certain claims by FirstEnergy against the FES Debtors and all claims by the FES Debtors and their creditors against FirstEnergy. On September 26, 2018, the Bankruptcy Court approved a FES Bankruptcy settlement agreement dated August 26, 2018, by and among FirstEnergy, two groups of key FES creditors (collectively, the FES Key Creditor Groups), the FES Debtors and the UCC. The FES Bankruptcy settlement agreement resolves certain claims by FirstEnergy against the FES Debtors and all claims by the FES Debtors and the FES Key Creditor Groups against FirstEnergy, and includes the following terms, among others: The FES Bankruptcy settlement agreement remains subject to satisfaction of certain conditions. There can be no assurance that such conditions will be satisfied or the FES Bankruptcy settlement agreement will be otherwise consummated, and the actual outcome of this matter may differ materially from the terms of the agreement described herein. FirstEnergy will continue to evaluate the impact of any new factors on the settlement and their relative impact on the financial statements. On April 11, 2019, the Bankruptcy Court entered an order denying the FES Debtors’ disclosure statement approval motion. The Bankruptcy Court concluded that the nonconsensual third-party releases proposed under the plan of reorganization, which were a condition under the FES Bankruptcy settlement agreement for FirstEnergy’s benefit, were legally impermissible and rendered the plan unconfirmable. On April 18, 2019, FirstEnergy consented to the waiver of the condition. Additionally, the FES Debtors agreed to provide FirstEnergy with the same third-party release provided in favor of certain other parties in any plan of reorganization and to pay FirstEnergy approximately $60 million in cash (paid during the second quarter of 2019) to resolve certain outstanding pension and service charges totaling $87 million, which resulted in FirstEnergy recognizing a $27 million pre-tax charge to income in the first quarter of 2019 ($17 million of which was recognized in continuing operations). Further, the FES Debtors agreed to initiate negotiations with the EPA, OEPA, PA DEP and the NRC to obtain those parties’ cooperation with the FES Debtors’ revised plan of reorganization. FirstEnergy may choose to participate in those negotiations at its option. On May 20, 2019, the Bankruptcy Court approved the waiver and a revised disclosure statement. In August 2019, the Bankruptcy Court held hearings to consider whether to confirm the FES Debtors’ plan of reorganization. Upon the conclusion of the hearing, the Bankruptcy Court ruled against the objections of several parties, including FERC and OVEC. However, the Bankruptcy Court ruled in favor of the objections made by certain of the FES Debtors’ unions regarding their collective bargaining agreements. The Bankruptcy Court adjourned the hearing without ruling on confirmation and explained that the only issue to be resolved was the acceptance or rejection by the FES Debtors of the collective bargaining agreements at issue. In October 2019, the FES Debtors and the unions objecting to confirmation of the plan of reorganization reached an agreement framework and the unions agreed to withdraw their objections to the plan of reorganization. On October 15, 2019, the Bankruptcy Court held a hearing to confirm the FES Debtors’ plan of reorganization, and on October 16, 2019, entered a final order confirming the FES Debtors' plan of reorganization. On October 29, 2019, several parties, including FERC, filed notices of appeal with the United States District Court for the Northern District of Ohio appealing the Bankruptcy Court’s final order approving FES Debtors’ plan of reorganization. The emergence of the FES Debtors from bankruptcy pursuant to the confirmed plan of reorganization is subject to the satisfaction of certain conditions, including approvals from the FERC and NRC. In connection with the FES Bankruptcy settlement agreement, FirstEnergy entered into a separation agreement with the FES Debtors to implement the separation of the FES Debtors and their businesses from FirstEnergy. A business separation committee was established between FirstEnergy and the FES Debtors to review and determine issues that arise in the context of the separation of the FES Debtors’ businesses from those of FirstEnergy. 43With the bankruptcy filings of FES and FENOC, and the completed sale of the previously announced competitive Bath hydroelectric station, FirstEnergy’s electric generation fleet is now made up of 3,790 MW of regulated generation, including four plants in West Virginia, Virginia and New Jersey. This excludes AE Supply’s remaining competitive generation assets - the 1,300 MW Pleasants Power Station, which will be transferred to FG pursuant to the settlement agreement, and its 67 MW OVEC capacity entitlement. FINANCIAL OVERVIEW AND RESULTS OF OPERATIONS* NM = not meaningfulThe financial results discussed below include revenues and expenses from transactions among FirstEnergy’s business segments. A reconciliation of segment financial results is provided in Note 14, “Segment Information,” of the Notes to Consolidated Financial Statements. Certain prior year amounts have been reclassified to conform to the current year presentation. 44Summary of Results of Operations — Third Quarter 2019 Compared with Third Quarter 2018 Financial results for FirstEnergy’s business segments in the third quarter of 2019 and 2018 were as follows:454647Regulated Distribution — Third Quarter 2019 Compared with Third Quarter 2018 Regulated Distribution’s operating results decreased $46 million in the third quarter of 2019, as compared to the same period of 2018, primarily resulting from the SCOH ruling that ceased collection of Rider DMR and lower weather-related customer usage. Revenues —The $130 million decrease in total revenues resulted from the following sources:(1) Includes $25 million and $66 million of ARP revenues for the three months ended September 30, 2019 and 2018, respectively. Distribution services revenues decreased $24 million in the third quarter of 2019, as compared to the same period of 2018, primarily resulting from the SCOH ruling that ceased collection of Rider DMR and lower weather-related customer usage, partially offset by the implementation of NJ Zero Emission Program in June 2019 and higher rates associated with the recovery of deferred costs. Distribution deliveries by customer class are summarized in the following table:Lower distribution deliveries to residential and commercial customers primarily reflect lower weather-related usage resulting from cooling degree days that were 9% below 2018, but 22% above normal. Deliveries to industrial customers reflect lower automotive, steel and chemical customer usage, partially offset by higher shale customer usage. 48The following table summarizes the price and volume factors contributing to the $103 million decrease in generation revenues for the third quarter of 2019, as compared to the same period of 2018:Total generation provided by alternative suppliers as a percentage of total MWH deliveries was flat. The decrease in retail generation prices primarily resulted from lower non-shopping generation auction rates in Pennsylvania and New Jersey, lower ENEC rate in West Virginia and rate reductions resulting from the Tax Act. Wholesale generation revenues decreased $33 million in the third quarter of 2019, as compared to the same period in 2018, primarily due to lower spot market prices and capacity revenues. The difference between current wholesale generation revenues and certain energy costs incurred are deferred for future recovery or refund, with no material impact to earnings. Operating Expenses —Total operating expenses decreased $52 million in the third quarter of 2019, as compared to the same period of 2018, primarily due to the following:49Other Expenses —Other Expense decreased $9 million in the third quarter of 2019, as compared to the same period of 2018, primarily due to lower interest expense from debt maturities and refinancings, higher capitalized financing costs, and the absence of 2018 special termination costs, partially offset by higher pension and OPEB non-service costs and transactions now accounted for as finance leases, as discussed above. Income Taxes —Regulated Distribution’s effective tax rate was 21. 8% and 23. 2% for the three months ended September 30, 2019 and 2018, respectively. The lower effective tax rate in 2019 was primarily due to the amortization of net excess deferred income taxes resulting from Tax Act settlements and orders with certain regulatory commissions. Regulated Transmission — Third Quarter 2019 Compared with Third Quarter 2018Regulated Transmission’s operating results increased $14 million in the third quarter of 2019, as compared to the same period of 2018, primarily due to the impact of a higher rate base at ATSI and MAIT, partially offset by a lower rate base at TrAIL. Revenues —Total revenues increased $29 million in the third quarter of 2019, as compared to the same period of 2018, primarily due to recovery of incremental operating expenses and a higher rate base at ATSI and MAIT, partially offset by a lower rate base at TrAIL. The following table shows revenues by transmission asset owner:50Operating Expenses —Total operating expenses increased $17 million in the third quarter of 2019, as compared to the same period of 2018, primarily due to higher operating and maintenance expenses as well as higher property taxes and depreciation due to a higher asset base. The majority of the increases were recovered through formula rates at ATSI and MAIT, resulting in no material impact on current period earnings. Other Expense —Total other expense increased $6 million in the third quarter of 2019, as compared to the same period of 2018, primarily due to higher interest expense associated with new debt issuances at FET. Income Taxes —Regulated Transmission’s effective tax rate was 18. 7% and 25. 6% for the three months ended September 30, 2019 and 2018, respectively. The lower effective tax rate in 2019 was primarily due to the amortization of net excess deferred income taxes resulting from FERC guidance related to the Tax Act. Corporate / Other — Third Quarter 2019 Compared with Third Quarter 2018 Financial results from the Corporate/Other operating segment resulted in a $22 million increase in income from continuing operations in the third quarter of 2019, as compared to the same period of 2018, primarily due to lower operating expenses as a result of the absence of remeasuring the ARO of McElroy’s Run, higher returns on certain equity method investments and lower non-operating expenses. For the three months ended September 30, 2019, FirstEnergy recorded income from discontinued operations, net of tax of $2 million compared to a loss of $857 million for the three months ended September 30, 2018. The change in discontinued operations, net of tax was primarily due to the absence of an $834 million loss on deconsolidation of FES and FENOC. 51Summary of Results of Operations — First Nine Months of 2019 Compared with First Nine Months of 2018Financial results for FirstEnergy’s business segments in the first nine months of 2019 and 2018 were as follows:525354Regulated Distribution — First Nine Months of 2019 Compared with First Nine Months of 2018 Regulated Distribution’s net income decreased $158 million in the first nine months of 2019, as compared to the same period of 2018, primarily resulting from the SCOH ruling that ceased collection of Rider DMR, the absence of the reversal of a reserve on recoverability of certain REC purchases in Ohio, the net impact of a FERC settlement that reallocated certain transmission costs, and lower revenues associated with decreased weather-related usage. Revenues — The $293 million decrease in total revenues resulted from the following sources: (1) Includes $142 million and $190 million of ARP revenues for the nine months ended September 30, 2019 and 2018, respectively. Distribution services revenues decreased $94 million in the first nine months of 2019, as compared to the same period of 2018, primarily resulting from the SCOH ruling that ceased collection of Rider DMR, lower weather-related customer usage, and the implementation of rate orders and settlements related to the Tax Act, partially offset by implementation of NJ Zero Emission Program in June 2019 and higher rates associated with the recovery of deferred costs. Distribution deliveries by customer class are summarized in the following table:Lower distribution deliveries to residential and commercial customers primarily reflect lower weather-related usage resulting from cooling degree days that were 14% below 2018, but 15% above normal, as well as, heating degree days that were 4% below 2018, and 5% below normal. Deliveries to industrial customers reflect lower steel and automotive customer usage, partially offset by higher shale customer usage. 55The following table summarizes the price and volume factors contributing to the $189 million decrease in generation revenues for the first nine months of 2019, as compared to the same period of 2018:Total generation provided by alternative suppliers as a percentage of total MWH deliveries was flat. The decrease in retail generation prices primarily resulted from lower non-shopping generation auction rates in Pennsylvania and lower ENEC rate in West Virginia, which included rate reductions resulting from the Tax Act. Wholesale generation revenues decreased $61 million in the first nine months of 2019, as compared to the same period in 2018, primarily due to lower spot market prices and capacity revenues. The difference between current wholesale generation revenues and certain energy costs incurred are deferred for future recovery or refund, with no material impact to earnings. Operating Expenses —Total operating expenses decreased $32 million, primarily due to the following:56Other Expense —Total other expense decreased $5 million in the first nine months of 2019, as compared to the same period of 2018, primarily due to lower interest expense from debt maturities and refinancings, higher capitalized financing costs, and the absence of 2018 special termination costs, partially offset by higher pension and OPEB non-service costs and transactions now accounted for as finance leases, as discussed above. Income Taxes —Regulated Distribution’s effective tax rate was 21. 3% and 24. 3% for the nine months ended September 30, 2019 and 2018, respectively. The lower effective tax rate in 2019 was primarily due to the amortization of net excess deferred income taxes resulting from Tax Act settlements and orders with certain regulatory commissions, and the remeasurement of uncertain tax positions during 2019. Regulated Transmission — First Nine Months of 2019 Compared with First Nine Months of 2018Regulated Transmission’s net income increased $31 million in the first nine months of 2019, as compared to the same period of 2018, primarily resulting from the impact of a higher rate base at ATSI and MAIT, partially offset by a lower rate base at TrAIL. Revenues —Total revenues increased $93 million, primarily due to the recovery of incremental operating expenses and a higher rate base at ATSI and MAIT, partially offset by a lower rate base at TrAIL. 57The following table shows revenues by transmission asset owner:Operating Expenses —Total operating expenses increased $59 million in the first nine months of 2019, as compared to the same period of 2018, primarily due to higher operating and maintenance expenses as well as higher property taxes and depreciation due to a higher asset base. The majority of the increases were recovered through formula rates at ATSI and MAIT, resulting in no material impact on current period earnings. Other Expense —Total other expense increased $20 million in the first nine months of 2019, as compared to the same period of 2018, primarily due to higher interest expense associated with new debt issuances at ATSI, MAIT and FET. Income Taxes —Regulated Transmission’s effective tax rate was 20. 7% and 25. 6% for the nine months ended September 30, 2019 and 2018, respectively. The lower effective tax rate in 2019 was primarily due to the amortization of net excess deferred income taxes resulting from FERC guidance related to the Tax Act. Corporate / Other — First Nine Months of 2019 Compared with First Nine Months of 2018Financial results from the Corporate/Other operating segment and reconciling adjustments resulted in a $324 million increase in income from continuing operations in the first nine months of 2019, as compared to the same period of 2018, primarily due to lower income taxes from the absence of a $126 million charge in the first quarter of 2018 associated with the remeasurement of state deferred taxes in West Virginia when FES and FENOC were removed from the unitary group following their bankruptcy filing on March 31, 2018. Lower interest expense of $89 million was due to the absence of make-whole payments, and lower other operating expenses of $132 million were primarily due to lower incurred corporate support costs in continuing operations related to FES and FENOC and the absence of remeasuring the ARO of McElroy’s Run. Although the operations of FES and FENOC for the first quarter of 2018 (prior to deconsolidation on March 31, 2018) are reflected as discontinued operations, certain allocated corporate support costs to FES and FENOC continue to be reflected in continuing operations. Additionally, higher net miscellaneous income was primarily due to higher returns on certain equity method investments and lower non-operating expenses. For the nine months ended September 30, 2019, FirstEnergy recorded a loss from discontinued operations, net of tax of $62 million compared to income of $322 million for the nine months ended September 30, 2018. The change in discontinued operations, net of tax was primarily due to the absence of a $405 million gain on deconsolidation of FES and FENOC. Regulatory Assets and LiabilitiesRegulatory assets represent incurred costs that have been deferred because of their probable future recovery from customers through regulated rates. Regulatory liabilities represent amounts that are expected to be credited to customers through future regulated rates or amounts collected from customers for costs not yet incurred. FirstEnergy, the Utilities and the Transmission Companies net their regulatory assets and liabilities based on federal and state jurisdictions. 58The following table provides information about the composition of net regulatory assets and liabilities as of September 30, 2019, and December 31, 2018, and the changes during the nine months ended September 30, 2019: The following is a description of the regulatory assets and liabilities described above:Regulatory transition costs - Includes the recovery of PN above-market NUG costs. JCP&amp;L costs incurred during the transition to a competitive retail market and under-recovered during the period from August 1, 1999 through July 31, 2003. and JCP&amp;L costs associated with BGS, capacity and ancillary services, net of revenues from the sale of the committed supply in the wholesale market. Amounts are amortized through 2021. Customer payables for future income taxes - Reflects amounts to be recovered or refunded through future rates to pay income taxes that become payable when rate revenue is provided to recover items such as AFUDC-equity and depreciation of property, plant and equipment for which deferred income taxes were not recognized for ratemaking purposes, including amounts attributable to tax rate changes such as tax reform. These amounts are being amortized over the period in which the related deferred tax assets reverse, which is generally over the expected life of the underlying asset. Nuclear decommissioning and spent fuel disposal costs - Reflects a regulatory liability representing amounts collected from customers and placed in external trusts including income, losses and changes in fair value thereon (as well as accretion of the related ARO) primarily for the future decommissioning of TMI-2. Asset removal costs - Primarily represents the rates charged to customers that include a provision for the cost of future activities to remove assets, including obligations for which an ARO has been recognized, that are expected to be incurred at the time of retirement. Deferred transmission costs - Primarily represents differences between revenues earned based on actual costs for the formula-rate Transmission Companies and the amounts billed. Amounts are recorded as a regulatory asset or liability and recovered or refunded, respectively, in subsequent periods. Deferred generation costs - Primarily relates to regulatory assets associated with the securitized recovery of certain electric customer heating discounts, fuel and purchased power regulatory assets at the Ohio Companies (amortized through 2034) as well as the ENEC at MP and PE. MP and PE recover net power supply costs, including fuel costs, purchased power costs and related expenses, net of related market sales revenue through the ENEC. The ENEC rate is updated annually. Deferred distribution costs - Primarily relates to the Ohio Companies’ deferral of certain expenses resulting from distribution and reliability related expenditures, including interest, and are amortized through 2036. Contract valuations - Includes the changes in fair value of PN above-market NUG costs and the amortization of purchase accounting adjustments at MP and PE which were recorded in connection with the AE merger representing the fair value of NUG purchased power contracts (amortized over the life of the contracts with various end dates from 2027 through 2036). Storm-related costs - Relates to the recovery of storm costs, which vary by jurisdiction. Approximately $204 million and $232 million are currently being recovered through rates as of September 30, 2019 and December 31, 2018, respectively. 59The following table provides information about the composition of net regulatory assets that do not earn a current return as of September 30, 2019 and December 31, 2018, a majority of which are currently being recovered through rates over varying periods depending on the nature of the deferral and the jurisdiction. Additionally, certain regulatory assets, to</t>
  </si>
  <si>
    <t>FE</t>
  </si>
  <si>
    <t>FIRSTENERGY CORP</t>
  </si>
  <si>
    <t>103145</t>
  </si>
  <si>
    <t>Management's Discussion and Analysis of Financial Condition and Results of Operations Cautionary Statement Regarding Forward Looking Statements Our discussion below constitutes “forward-looking statements” within the meaning of Section 27A of the Securities Act of 1933, as amended, and Section 21E of the Securities Exchange Act of 1934, as amended. When used in this Report, the words “believes,” “anticipates,” “expects,” “estimates,” “targets,” “plans,” “intends,” “will,” and similar expressions related to the future are intended to identify forward-looking statements. All forward-looking statements are subject to a number of risks and uncertainties that could cause actual results to differ materially from projected results. You should not place undue reliance on any forward-looking statements, which speak only as of the dates they are made. Executive Summary We are an innovative manufacturer of semiconductor process equipment. Our proven ion beam, laser annealing, lithography, MOCVD and single wafer etch &amp; clean technologies play an integral role in the fabrication and packaging of advanced semiconductor devices. With equipment designed to optimize performance, yield and cost of ownership, Veeco holds leading technology positions in the markets we serve. To learn more about Veeco’s systems and service offerings, visit www. veeco. com. We categorize our revenue by the key market segments into which we sell. Our four key markets are: Advanced Packaging, MEMS &amp; RF Filters. LED Lighting, Display &amp; Compound Semiconductor. Front-End Semiconductor. and Scientific &amp; Industrial. Sales of Lithography and PSP systems to Integrated Device Manufacturer (“IDM”) and Outsourced Semiconductor and Test (“OSAT”) customers in the Advanced Packaging, MEMS &amp; RF Filter market remained soft in the third quarter. However, we remain well positioned for future growth in the advanced packaging market, supported by technology mega-trends such as mobile connectivity and 5G infrastructure, automotive electronics, and big data processing, as well as other Advanced Packaging applications. We are in the advanced stages of a product development initiative which improves the performance of our lithography systems to meet our customers’ next-generation requirements. Sales in the LED Lighting, Display &amp; Compound Semiconductor market also remained soft in the third quarter. We continue to work with our beta customer who recently received our advanced MOCVD system for ROY LEDs and other Photonics applications including VCSELs. We expect future business in this market to come from more applications in VCSELs, 3D sensors, laser diodes, and RF devices. Our broad portfolio of MOCVD and PSP technologies have been developed to support these emerging applications. Sales in the Front-End Semiconductor market were driven by shipments of our laser annealing systems, as well as our Low-Defect-Density Ion Beam Deposition (“LDD-IBD”) system for Extreme Ultraviolet (“EUV”) Mask Blank production. We believe demand for these two product lines, driven by the development and release of advanced node semiconductors, will continue to provide future growth opportunities for us. Sales in the Scientific &amp; Industrial market were supported by shipments of Ion Beam systems for data storage applications as well as a variety of high-end optical coating applications. Demand for our Ion Beam products for Data Storage is being driven by the requirements to improve areal density of magnetic heads for hard disk drive manufacturers as well as an overall projected volume increase of thin film magnetic heads. These two factors taken together are driving additional capacity and equipment upgrades. The Scientific &amp; Industrial market has historically provided a relatively stable revenue stream for the Company, however, in 2019 we have experienced growth in the Data Storage market. Finally, we have been taking steps to reduce spending, focus our R&amp;D investments to improve our ability to serve our customers, and rationalize investments in certain product lines. At the same time, we have been preparing for growth by investing in product lines that serve our existing markets, such as Laser Annealing, Advanced Packaging Lithography, and Ion Beam, while also investing in products to penetrate new markets, such as LDD-IBD for EUV mask blanks and MOCVD for the Photonics market including VCSELs. 25. Results of Operations For the three months ended September 30, 2019 and 2018 The following table presents revenue and expense line items reported in our Consolidated Statements of Operations for 2019 and 2018 and the period-over-period dollar and percentage changes for those line items. Our results of operations are reported as one business segment, represented by our single operating segment. Net SalesThe following is an analysis of sales by market and by region:  Sales decreased for the three months ended September 30, 2019 against the comparable prior year period principally in the LED Lighting, Display &amp; Compound Semiconductor and Advanced Packaging, MEMS &amp; RF Filters markets, partially offset by increases in the Front-End Semiconductor and Scientific &amp; Industrial markets. Pricing was not a 26. significant driver of the change in total sales. By geography, sales decreased in the China, EMEA, and United States regions, partially offset by an increase in the Rest of World region. The most significant decrease occurred in the China region, which was largely attributable to the decreased sales in the LED Lighting, Display &amp; Compound Semiconductor market. We do not expect significant new orders for this market in this region in the near future. We expect there will continue to be year-to-year variations in our future sales distribution across markets and geographies. Gross Profit In the third quarter of 2019, gross profit decreased compared to the third quarter of 2018 due to a decrease in sales volume, partially offset by increased gross margins. Gross margins increased principally due to product and region mix of sales in the periods. Research and Development The markets we serve are characterized by continuous technological development and product innovation, and we invest in various research and development initiatives to maintain our competitive advantage and achieve our growth objectives. Research and development expenses decreased slightly for the three months ended September 30, 2019 against the comparable prior period primarily related to personnel-related expenses and professional fees as a result of our initiative to streamline operations, enhance efficiency, and reduce costs. Selling, General, and Administrative Selling, general, and administrative expenses increased slightly primarily related to personnel-related expenses. Amortization Expense Amortization expense remained consistent with the comparable prior year period. Restructuring Expense During the second quarter of 2018, we initiated plans to further reduce excess capacity associated with the manufacture and support of our advanced packaging lithography and 3D wafer inspection systems by consolidating these operations into our San Jose, California facility. As a result of this and other cost saving initiatives, we announced headcount reductions of approximately 40 employees. During the three months ended September 30, 2019, additional accruals were recognized and payments were made related to these restructuring activities. We continued to record restructuring charges in the third quarter of 2019 as a result of our efforts to streamline operations, enhance efficiencies, and reduce costs. Acquisition Costs Acquisition costs incurred during 2018 were non-recurring charges incurred in connection with the acquisition of the Ultratech business, as well as legal and professional fees incurred in connection with certain integration activities. Interest Income (Expense) We recorded net interest expense of $4. 3 million for the three months ended September 30, 2019, compared to $4. 8 million for the comparable prior year period. Included in interest expense for the three months ended September 30, 2019 and 2018 were non-cash charges of $3. 2 million and $3. 0 million, respectively, related to the amortization of debt discount and transaction costs of the Convertible Senior Notes. 27. Income Taxes At the end of each interim reporting period, we estimate the effective income tax rate expected to be applicable for the full year. This estimate is used to determine the income tax provision or benefit on a year-to-date basis and may change in subsequent interim periods. Our tax expense for the three months ended September 30, 2019 was $0. 1 million compared to $0. 3 million for the comparable prior period. The 2019 tax expense included an expense of $0. 1 million related to our domestic operations and minimal expense related to our non-U. S. operations, compared to 2018 when the expense mainly related to our non-U. S. operations. Although there was a domestic pre-tax loss for the three months ended September 30, 2019 and 2018, we did not provide a current tax benefit on domestic pre-tax losses as the amounts are not realizable on a more-likely-than-not basis. The domestic tax expense for the current period is primarily attributable to the tax amortization of indefinite-lived intangible assets that is not available to offset U. S. deferred tax assets. For the nine months ended September 30, 2019 and 2018 The following table presents revenue and expense line items reported in our Consolidated Statements of Operations for 2019 and 2018 and the period-over-period dollar and percentage changes for those line items. 28. Net SalesThe following is an analysis of sales by market and by region:  Sales decreased for the nine months ended September 30, 2019 against the comparable prior year period principally in the LED Lighting, Display &amp; Compound Semiconductor and Advanced Packaging, MEMS &amp; RF Filters markets, partially offset by increases in the Front-End Semiconductor and Scientific &amp; Industrial markets. Pricing was not a significant driver of the change in total sales. By geography, sales decreased in the China and EMEA regions, partially offset by increases in the United States and Rest of World regions. The most significant decrease occurred in the China region, which was largely attributable to the decreased sales in the LED Lighting, Display &amp; Compound Semiconductor market. We do not expect significant new orders for this market in this region in the near future. We expect there will continue to be year-to-year variations in our future sales distribution across markets and geographies. Gross Profit In the nine months ended September 30, 2019, gross profit decreased compared to 2018 due to a decrease in sales volume, partially offset by increased gross margins. Gross margins increased principally due to product and region mix of sales in the periods. Research and Development The markets we serve are characterized by continuous technological development and product innovation, and we invest in various research and development initiatives to maintain our competitive advantage and achieve our growth objectives. Research and development expenses decreased for the nine months ended September 30, 2019 against the comparable prior period primarily related to personnel-related expenses and professional fees as a result of our initiative to streamline operations, enhance efficiency, and reduce costs. Selling, General, and Administrative Selling, general, and administrative expenses decreased primarily related to personnel-related expenses and professional fees as a result of our initiative to streamline operations, enhance efficiency, and reduce costs. Amortization Expense The decrease in amortization expense is a result of the impairment of intangible assets during the second quarter of 2018. 29. Restructuring Expense During the second quarter of 2018, we initiated plans to further reduce excess capacity associated with the manufacture and support of our advanced packaging lithography and 3D wafer inspection systems by consolidating these operations into our San Jose, California facility. As a result of this and other cost saving initiatives, we announced headcount reductions of approximately 40 employees. During the nine months ended September 30, 2019, additional accruals were recognized and payments were made related to these restructuring activities. We continued to record restructuring charges in 2019 as a result of our efforts to streamline operations, enhance efficiencies, and reduce costs. Acquisition Costs Acquisition costs incurred during 2018 were non-recurring charges incurred in connection with the acquisition of the Ultratech business, as well as legal and professional fees incurred in connection with certain integration activities. Asset impairment During the second quarter of 2018, we lowered our projected results for the Ultratech asset group, which were significantly below the projected results at the time of the acquisition. The reduced projections were based on lower than expected unit volume of certain smartphones, which incorporate advanced packaging methods such as FOWLP, and a delay in the adoption of FOWLP advanced packaging by other electronics manufacturers, both of which slowed orders and reduced revenue projections for our advanced packaging lithography systems. In addition, there has been a delay in the build out of 28nm facilities by companies in China who were expected to purchase our LSA systems. Taken together, the reduced projections identified during the second quarter of 2018 required us to assess the Ultratech asset group for impairment. As a result of the analysis, during the second quarter of 2018 we recorded a $252. 3 million non-cash intangible asset impairment charge. Interest Income (Expense) We recorded net interest expense of $12. 7 million for the nine months ended September 30, 2019, compared to $13. 8 million for the comparable prior year period. Included in interest expense for the nine months ended September 30, 2019 and 2018 were non-cash charges of $9. 4 million and $8. 7 million, respectively, related to the amortization of debt discount and transaction costs of the Convertible Senior Notes. Income Taxes At the end of each interim reporting period, we estimate the effective income tax rate expected to be applicable for the full year. This estimate is used to determine the income tax provision or benefit on a year-to-date basis and may change in subsequent interim periods. Our tax expense for the nine months ended September 30, 2019 was $0. 4 million compared to a tax benefit of $28. 0 million for the comparable prior period. The 2019 tax expense included an expense of $0. 2 million related to our domestic operations, and $0. 2 million related to our non-U. S. operations, compared to 2018 when the benefit included a $1. 1 million benefit related to our domestic operations, and a $26. 9 million benefit related to our non-U. S. operations. Although there was a domestic pre-tax loss for the nine months ended September 30, 2019 and 2018, we did not provide a current tax benefit on domestic pre-tax losses as the amounts are not realizable on a more-likely-than-not basis. The domestic tax expense for the current period is primarily attributable to the tax amortization of indefinite-lived intangible assets that is not available to offset U. S. deferred tax assets. The current period non-U. S. tax expense is primarily attributable to tax expense on non-U. S operation profits and foreign withholding taxes on unremitted earnings as of September 30, 2019, offset by a tax benefit related to the amortization of intangible assets. The comparable period domestic tax benefit is primarily attributable to refundable alternative minimum tax credits in accordance with the 2017 Tax Act, offset by the tax amortization of indefinite-lived intangible assets that is not available 30. to offset U. S. deferred tax assets. The comparable period non-U. S. tax benefit is primarily attributable to the intangible asset impairment charge incurred during the period. Liquidity and Capital Resources Our cash and cash equivalents, restricted cash, and short-term investments are as follows:  At September 30, 2019 and December 31, 2018, cash and cash equivalents of $41. 7 million and $66. 9 million, respectively, were held outside the United States. As of September 30, 2019, we had $13. 8 million of accumulated undistributed earnings generated by our non-U. S. subsidiaries for which the U. S. repatriation tax has been provided and did not require the use of cash due to the use of net operating loss carryforwards. Approximately $8. 0 million of undistributed earnings will be subject to foreign withholding taxes if distributed back to the United States. We believe that our projected cash flow from operations, combined with our cash and short term investments, will be sufficient to meet our projected working capital requirements, contractual obligations, and other cash flow needs for the next twelve months, including scheduled interest payments on our Convertible Senior Notes due 2023. A summary of the cash flow activity for the nine months ended September 30, 2019 and 2018 is as follows: Cash Flows from Operating Activities  Net cash used in operating activities was $23. 0 million for the nine months ended September 30, 2019 and was due to the net loss of $45. 9 million plus adjustments for non-cash items of $46. 8 million, offset by a decrease in cash flow from changes in operating assets and liabilities of $23. 9 million. The changes in operating assets and liabilities were largely attributable to increases in accounts receivable and decreases in accounts payable, accrued expenses, and deferred revenue, partially offset by decreases in inventory. 31. Cash Flows from Investing Activities  The cash used in investing activities during the nine months ended September 30, 2019 was primarily attributable to net changes in investments as well as capital expenditures. Cash Flows from Financing Activities  The cash used in financing activities for the nine months ended September 30, 2019 was related to the net cash used to settle taxes related to employee equity programs. Convertible Senior Notes On January 10, 2017, we issued $345. 0 million of 2. 70% convertible senior unsecured notes (the “Convertible Senior Notes”). We received net proceeds, after deducting underwriting discounts and fees and expenses payable by us, of approximately $335. 8 million. The Convertible Senior Notes bear interest at a rate of 2. 70% per year, payable semiannually in arrears on January 15 and July 15 of each year, commencing on July 15, 2017. The Convertible Senior Notes mature on January 15, 2023, unless earlier purchased by the Company, redeemed, or converted. We believe that we have sufficient capital resources and cash flows from operations to support scheduled interest payments on this debt. Contractual Obligations and Commitments We have commitments under certain contractual arrangements to make future payments for goods and services. These contractual arrangements secure the rights to various assets and services to be used in the future in the normal course of business. We expect to fund these contractual arrangements with cash generated from operations in the normal course of business. Off-Balance Sheet Arrangements We do not have any off-balance sheet arrangements that have, or are reasonably likely to have, a current or future material effect on our financial condition, changes in financial condition, expenses, and results of operations, liquidity, capital expenditures or capital resources other than bank guarantees and purchase commitments disclosed in the preceding footnotes.</t>
  </si>
  <si>
    <t>VECO</t>
  </si>
  <si>
    <t>VEECO INSTRUMENTS INC</t>
  </si>
  <si>
    <t>1033012</t>
  </si>
  <si>
    <t xml:space="preserve">Management's Discussion and Analysis of Financial Condition and Results of OperationsThe following is Management's Discussion and Analysis of the financial condition and results of operations of Flagstar Bancorp, Inc. for the third quarter of 2019, which should be read in conjunction with the financial statements and related notes set forth in Part I, Item 1 of this Form 10-Q and Part II, Item 8 of Flagstar Bancorp, Inc. 's 2018 Annual Report on Form 10-K for the year ended December 31, 2018. Certain statements in this Form 10-Q, including but not limited to statements included within Management’s Discussion and Analysis of Financial Condition and Results of Operations, are forward-looking statements within the meaning of the Private Securities Litigation Reform Act of 1995, as amended. These statements are based on the current beliefs and expectations of our management. Actual results may differ from those set forth in forward-looking statements. See Forward-Looking Statements on page 38 of this Form 10-Q and Part I, Item 1A, Risk Factors of Flagstar Bancorp, Inc. 's 2018 Annual Report on Form 10-K for the year ended December 31, 2018. Additional information about Flagstar can be found on our website at www. flagstar. com. Where we say "we," "us," "our," the "Company," "Bancorp" or "Flagstar," we usually mean Flagstar Bancorp, Inc. However, in some cases, a reference will include our wholly-owned subsidiary Flagstar Bank, FSB (the "Bank"). See the Glossary of Abbreviations and Acronyms on page 3 for definitions used throughout this Form 10-Q. Introduction We are a savings and loan holding company founded in 1993. Our business is primarily conducted through our principal subsidiary, the Bank, a federally chartered stock savings bank founded in 1987. We provide commercial and consumer banking services and we are the 5th largest bank mortgage originator in the nation and the 5th largest subservicer of mortgage loans nationwide. At September 30, 2019, we had 4,171 full-time equivalent employees. Our common stock is listed on the NYSE under the symbol "FBC. " Our relationship-based business model leverages our full-service bank’s capabilities and our national mortgage platform to create and build financial solutions for our customers. At September 30, 2019, we operated 160 full-service banking branches that offer a full set of banking products to consumer, commercial, and government customers. Our banking footprint spans Michigan, Indiana, California, Wisconsin, Ohio and contiguous states. We originate mortgages through a wholesale network of brokers and correspondents in all 50 states, our own loan officers, which includes our direct lending team, from 88 retail locations in 26 states and two call centers. We are also a leading national servicer of mortgage loans and provide complementary ancillary offerings including MSR lending, servicing advance lending and recapture services. Recent AcquisitionsOn December 1, 2018, we closed on the purchase of 52 branches from Wells Fargo located in Indiana, Michigan, Wisconsin and Ohio. In the first quarter of 2018, we closed on the purchase of the mortgage loan warehouse business from Santander Bank and completed the acquisition of eight Desert Community Bank branches located in San Bernardino County, California. Operating SegmentsOur operations are conducted through our three operating segments: Community Banking, Mortgage Originations, and Mortgage Servicing. For further information, see MD&amp;A - Operating Segments and Note 17 - Segment Information. 4Selected Financial Ratios (Dollars in millions, except share data)5Results of Operations The following table summarizes our results of operations for the periods indicated:OverviewIn the third quarter of 2019 our results demonstrated the earnings potential of our unique business model as all three operating segments reported improved results as compared to the same period in the prior year. Third quarter financial results were characterized by growth in net interest income driven by strong balance sheet growth, higher noninterest income driven by net gain on loan sales and positive credit metrics. Through the first nine months of 2019, average loans held for investment grew $2. 3 billion or 10 percent compared to the same period in 2018 led by $1. 4 billion of broad based growth in our commercial portfolio and a $0. 9 billion increase in our consumer portfolio driven by non-auto indirect loans, mortgage loans and HELOCs. This loan growth was supported by the low cost deposits acquired through our 2018 banking acquisitions which drove a $1. 6 billion increase in average total retail deposits. Net gain on loan sales increased $68. 0 million for the nine months ended September 30, 2019 compared to the nine months ended September 30, 2018 driven by a 30 basis point increase in margin which was driven by our continued focus on price discipline, combined with efforts to optimize channel mix, volume and margin. We also continued to grow our subservicing business for which we have increased the number of loans serviced or sub-serviced by 375,000 or 61 percent in the 12 months ended September 30, 2019, ending the third quarter of 2019 at 994,000 accounts. This business generates subservicing fee income and custodial deposits which are used to support loan growth or as an alternative funding source and have increased $1. 8 billion for the nine months ended September 30, 2019 compared to the nine months ended September 30, 2018. 6Net Interest IncomeComparison to Prior Year QuarterThe following table presents details on our net interest margin and net interest income on a consolidated basis:7The following table presents the dollar amount of changes in interest income and interest expense for the components of interest-earning assets and interest-bearing liabilities. The table distinguishes between the changes related to average outstanding balances (changes in volume while holding the initial rate constant) and the changes related to average interest rates (changes in average rates while holding the initial balance constant). The rate/volume mix variances are allocated to rate. Net interest income increased $22 million, or 18 percent, for the three months ended September 30, 2019, compared to the same period in 2018. The increase was primarily driven by growth in average interest earning assets led by continued growth in the loans held-for-investment portfolio along with $1. 9 billion growth in total deposits as a result of our 2018 banking acquisition and $2. 6 billion growth in noninterest bearing custodial deposits driven by elevated refinancing activity and growth in our servicing business. This growth resulted in a 48 percent reduction of funding from FHLB advances. 8Comparison to Prior Year to DateThe following table presents details on our net interest margin and net interest income on a consolidated basis:9The following table presents the dollar amount of changes in interest income and interest expense for the components of interest-earning assets and interest-bearing liabilities consistent with the quarter to date table above. Net interest income increased $65 million, or 18. 8 percent, for the nine months ended September 30, 2019, compared to the same period in 2018. The increase was primarily driven by growth in average interest earning assets led by continued growth in the loans held-for-investment portfolio which was supported by a $2. 1 billion increase in noninterest bearing deposits and $1. 8 billion growth in custodial deposits which resulted in 45 percent lower FHLB advances. 10Provision for Loan LossesThe provision for loan losses was $1 million and $18 million for the three and nine months ended September 30, 2019, respectively. The low level of provision and net charge offs over the most recent three month period reflects our strong asset quality, low delinquencies and no nonperforming commercial loans at September 30, 2019. For the most recent nine month period, the higher provision was primarily due to the $29 million net charge off of the Live Well loan which has been fully resolved partially offset by a reduction in the allowance balance due to reduced inherent risk in the consumer portfolio. The provision for loan losses was a benefit of $2 million and $3 million for the three and nine months ended September 30, 2018, respectively. These benefits were driven by favorable asset quality trends partially offset by provisioning to support interest earning asset growth. For further information on the provision for loan losses see MD&amp;A - Credit Quality. Noninterest IncomeThe following tables provide information on our noninterest income along with other mortgage metrics:11Comparison to Prior Year QuarterNoninterest income increased $64 million for the three months ended September 30, 2019, compared to the three months ended September 30, 2018, primarily due to the following:Comparison to Prior Year to DateNoninterest income increased $107 million for the nine months ended September 30, 2019, compared to the nine months ended September 30, 2018, primarily due to the following:12Noninterest ExpenseThe following table sets forth the components of our noninterest expense:Noninterest expense increased $65 million and $120 million, respectively, for the three and nine months ended September 30, 2019, compared to the three and nine months ended September 30, 2018. The increase for both periods has been primarily driven by growth in our community banking business as a result of our 2018 banking acquisitions, growth in our servicing business and a shift toward our retail mortgage origination channel which results in higher commission expense. The following provides further information related to the increase in noninterest expense:Comparison to Prior Year QuarterComparison to Prior Year to Date13Provision for Income TaxesOur provision for income taxes for the three and nine months ended September 30, 2019 was $15 million and $37 million, respectively, compared to a provision of $12 million and $33 million for the three and nine months ended September 30, 2018, respectively. Our effective tax rate for the three and nine months ended September 30, 2019 was 18. 4 percent and 18. 6 percent, respectively, compared to 20. 0 percent and 20. 1 percent for the three and nine months ended September 30, 2018, respectively. Our effective tax rate differs from the combined federal and state statutory tax rate primarily due to non-taxable bank owned life insurance and other tax-exempt earnings, partially offset by nondeductible expenses. Operating SegmentsOur operations are conducted through three operating segments: Community Banking, Mortgage Originations, and Mortgage Servicing. The Other segment includes the remaining reported activities. The operating segments have been determined based on the products and services offered and reflect the manner in which financial information is currently evaluated by management. Each of the operating segments is complementary to each other and because of the interrelationships of the segments, the information presented is not indicative of how the segments would perform if they operated as independent entities. For detail on each segment's objectives, strategies, and priorities, please read this section in conjunction with Note 17 - Segment Information. Community BankingOur Community Banking segment serves commercial, governmental and consumer customers in our banking footprint which spans throughout Michigan, Indiana, California, Wisconsin, Ohio and contiguous states. We also serve home builders, correspondents, and commercial customers on a national basis. The Community Banking segment originates and purchases loans, while also providing deposit and fee based services to consumer, business, and mortgage lending customers. Our commercial customers operate in a diversified range of industries including financial, insurance, service, manufacturing, and distribution. We offer financial products to these customers for use in their normal business operations, as well as providing financing of working capital, capital investments, and equipment. Additionally, our commercial real estate business supports income producing real estate and home builders. The Community Banking segment also offers warehouse lines of credit to non-bank mortgage lenders. Our Community Banking segment has seen continued growth, both organically and through strategic acquisitions. In the last 12 months, our commercial and consumer loan portfolios have grown 51 percent and 11 percent to $7. 6 billion and $4. 9 billion, respectively. Average deposits for the nine months ended September 30, 2019 have increased to $10. 2 billion, compared to $8. 6 billion for the same period in 2018 driven by branch acquisitions in 2018 which expanded our banking footprint. 14Comparison to Prior Year QuarterThe Community Banking segment reported net income of $35 million for the three months ended September 30, 2019, compared to $27 million for the three months ended September 30, 2018. The increase in net income was primarily due to $34 million growth in net interest income attributed to strong growth in both our commercial and consumer portfolios as supported by deposits acquired from our 2018 branch acquisitions. Growth in our operations also caused noninterest expense to increase $26 million for the three months ended September 30, 2019. Comparison to Prior Year to DateThe Community Banking segment reported net income of $74 million for the nine months ended September 30, 2019, compared to $67 million for the nine months ended September 30, 2018. The increase in net income was primarily due to $95 million growth in net interest income attributed to growth in both our commercial and consumer loan portfolios, enhanced by our 2018 banking acquisitions. In addition, noninterest income increased, attributable to deposit fees from our expanded branch network as well as stronger commercial loan fees. Provision for loan losses increased $16 million primarily due to  the $29 million net charge off of the Live Well loan which has been fully resolved. To support our investments relating to organic growth, acquisitions, and the diversification of our product offerings, our operating costs increased $73 million. 15Mortgage OriginationsWe are a leading national originator of residential first mortgages. Our Mortgage Origination segment utilizes multiple distribution channels to originate or acquire one-to-four family residential mortgage loans on a national scale, primarily to sell. We originate certain mortgage loans, including certain jumbo and non-conforming loans, for our LHFI portfolio which generate interest income in the Community Banking segment. The Community Banking segment purchases these loans from the Mortgage Origination segment which results in the recognition of a gain on loan sales by the Mortgage Origination segment and a loss on loan sales in the Community Banking segment. Comparison to Prior Year QuarterThe Mortgage Originations segment reported net income of $37 million for the three months ended September 30, 2019 and $23 million for the three months ended September 30, 2018. Net gain on loan sales increased $72 million driven by $907 million higher fallout adjusted mortgage rate locks and 69 basis points higher margin resulting from improved market conditions and a shift in channel mix toward higher margin retail channels. Higher net gain on loan sales were partially offset by higher other noninterest expense of $31 million driven by higher commissions and increased expense related to the channel mix shift towards retail along with a $9 million decrease in net interest income primarily due to a decrease of $607 million in average LHFS balances which supported higher yielding asset growth in the community banking segment and a $15 million decrease in net return on MSRs primarily due to increased runoff as a result of higher refinance activity driven by lower interest rates. 16Comparison to Prior Year to DateThe Mortgage Originations segment reported net income of $82 million for the nine months ended September 30, 2019, compared to $70 million for the nine months ended September 30, 2018. Net gain on loan sales increased $81 million, driven by higher margin resulting from improved market conditions and a shift in channel mix toward higher margin retail channels. Higher net gain on loan sales were partially offset by a $27 million decrease in net interest income resulting from $733 million lower average LHFS balances which supported higher yielding asset growth in the community banking segment. Other noninterest income decreased $27 million primarily driven by a $2. 7 billion decline in origination volume and $17 million decrease in net return on MSRs primarily related to increased runoff as a result of higher refinance activity driven by lower interest rates. In addition, noninterest expense increased $32 million driven by higher commissions due to volume and increased expense related to the channel mix shift towards retail. Mortgage Servicing    The Mortgage Servicing segment services loans when we hold the MSR asset and subservices mortgage loans for others through a scalable servicing platform on a fee for service basis. We may also collect other ancillary fees on loans serviced and earn income through the use of noninterest-bearing escrows. The loans we service generate custodial deposits which provide a stable funding source which supports interest-earning asset generation in the Community Bank and Mortgage Origination segments. Custodial deposits arise due to our servicing or subservicing of loans for others and represent the portion of the investor custodial accounts on deposit with the Bank. For certain subservice agreements, these deposits require us to credit the MSR owner interest against subservicing fees we charge. This cost is a component of net loan administration income. The Mortgage Servicing segment also services loans for our LHFI portfolio in the Community Banking segment and our own MSR portfolio in the Mortgage Originations segment for which it earns intersegment revenue on a fee per loan basis. 17The following table presents loans serviced and the number of accounts associated with those loans. Comparison to Prior Year QuarterThe Mortgage Servicing segment reported net income of $8 million for the three months ended September 30, 2019, compared to net loss of $1 million for the three months ended September 30, 2018. The $9 million increase in net income was primarily driven by a 64 percent increase in the average number of loans serviced or sub-serviced, during the three months ended September 30, 2019, compared to the three months ended September 30, 2018. This drove a $16 million increase in noninterest income and a $3 million increase in net interest income after provision for loan losses as a result of higher average custodial balances, partially offset by $9 million higher noninterest expense to support business growth. Comparison to Prior Year to DateThe Mortgage Servicing segment reported net income of $15 million for the nine months ended September 30, 2019, compared to a net loss of $5 million for the nine months ended September 30, 2018. The $20 million improvement in net income was primarily driven by a 78 percent increase in the average number of loans serviced or sub-serviced, during the nine months ended September 30, 2019, compared to the nine months ended September 30, 2018. This drove a $44 million increase in loan administration income and a $4 million increase in other ancillary income, partially offset by a $30 million increase in noninterest expense to support business growth. OtherThe Other segment includes the treasury functions, which include the impact of interest rate risk management, balance sheet funding activities and the investment securities portfolios, as well as other expenses of a corporate nature, including corporate staff, risk management, and legal expenses which are charged to the line of business segments. In addition, the Other segment includes revenue and expenses not directly assigned or allocated to the Community Banking, Mortgage Originations or Mortgage Servicing segments. 18Comparison to Prior Year QuarterThe Other segment reported a net loss of $17 million, for the three months ended September 30, 2019, compared to a net loss of $1 million for the three months ended September 30, 2018. The $16 million decrease was primarily due to a decrease in net interest income as a result of the Bank’s overall asset sensitive position and the drop in rates relative to the rate environment in the third quarter of 2018. Additionally, there was a $3 million benefit for loan losses from ALLL estimate changes not allocated to any other segment that occurred in the three months ended September 30, 2018, which did not recur this year. Comparison to Prior Year to DateThe Other segment reported a net loss of $11 million for the nine months ended September 30, 2019, compared to net income of $1 million for the nine months ended September 30, 2018. The decrease in net income was primarily due to a reduction in net interest income as a result of the Bank’s overall asset sensitive position and the drop in rates relative to the rate environment in the third quarter of 2018. Additionally, the benefit for loan losses from ALLL estimate changes not allocated to any other segment were $5 million  higher in the nine month period ended September 30, 2018 as compared to the current year. Risk ManagementCertain risks are inherent in our business and include, but are not limited to operational, strategic, credit, regulatory compliance, legal, reputation, liquidity, market and cyber. We continuously invest in our risk management activities which are focused on ensuring we properly identify, measure and manage such risks across the entire enterprise to maintain safety and soundness and maximize profitability. We hold capital to protect us from unexpected loss arising from these risks. A comprehensive discussion of risks affecting us can be found in the Risk Factors section included in Item 1A of our Annual Report on Form 10-K for the year ended December 31, 2018. Some of the more significant processes used to manage and control credit, market, liquidity and operational risks are described in the following paragraphs. Credit RiskCredit risk is the risk of loss to us arising from an obligor’s inability or failure to meet contractual payment or performance terms. We provide loans, extend credit, and enter into financial derivative contracts, all of which have related credit risk. 19We maintain credit limits in compliance with regulatory requirements. Under the Home Owners Loan Act (HOLA), the Bank may not make a loan or extend credit to a single or related group of borrowers in excess of 15 percent of Tier 1 and Tier 2 capital plus any portion of the allowance for credit losses not included in the Tier 2 capital. This limit was $267. 2 million as of September 30, 2019. We maintain a more conservative maximum internal Bank credit limit than required by HOLA of $100 million to any one borrower/obligor relationship, with the exception of warehouse borrower/obligor relationships which have a higher internal Bank limit of $125 million as all advances are fully collateralized by residential mortgage loans and this asset class has had very low levels of historical loss. We have a tracking and reporting process to monitor lending concentration levels and all credit exposures to a single or related borrower that exceed $50 million must be approved by the Board of Directors. Our commercial loan portfolio has been built on our relationship-based lending strategy. We provide financing and banking products to our commercial customers in our core banking footprint and will follow those established customer relationships to meet their financing needs in areas outside of our footprint. We have also formed relationship lending on a national scale through our home builder finance and warehouse lending businesses. For all of our commercial loans, we use strict underwriting standards and adhere to granular concentration limits to manage the credit risk in our portfolio. We have built our consumer loan portfolio by adding high quality first mortgage loans to our balance sheet making up 66 percent of our total consumer loan portfolio at September 30, 2019. We have also grown our home equity loans and lines of credit as well as our other consumer loan portfolio, led by our non-auto indirect lending business, which makes up 75% of the 'other consumer' loan portfolio. The consumer loan portfolio has been built on strong underwriting criteria and within concentration limits intended to diversify our risk profile. Loans held-for-investmentThe following table summarizes loans held-for-investment by category:We continue to strengthen our Community Banking segment by growing interest earning assets. Our commercial loan portfolio has grown $2. 6 billion, or 51 percent, from December 31, 2018 to September 30, 2019, led by growth in our warehouse lending portfolio due to increased refinance activity in the mortgage industry. In addition, our consumer loan portfolio has increased $892 million, or 22 percent, from December 31, 2018 to September 30, 2019, led by a $379 million increase in other consumer loans, primarily due to growth in our non-auto indirect lending business, and a $259 million increase in residential first mortgage loans. Residential first mortgage loans. We originate or purchase various types of conforming and non-conforming fixed and adjustable rate loans underwritten using Fannie Mae and Freddie Mac guidelines for the purpose of purchasing or refinancing owner occupied and second home properties. We typically hold certain mortgage loans in LHFI that do not qualify for sale to the Agencies and that have an acceptable yield and risk profile. The LTV requirements on our residential first mortgage loans vary depending on occupancy, property type, loan amount, and FICO scores. Loans with LTVs exceeding 80 percent are required to obtain mortgage insurance. As of September 30, 2019, loans in this portfolio had an average FICO of 756 and an average LTV of 70 percent. 20The following table presents our total residential first mortgage LHFI by major category:        The following table presents our total residential first mortgage LHFI as of September 30, 2019, by year of origination:Home equity. Our home equity portfolio includes HELOANs, second mortgage loans, and HELOCs. These loans require full documentation and are underwritten and priced in an effort to ensure credit quality and loan profitability. Our debt-to-income ratio on HELOANs and HELOCs is capped at 43 percent and 45 percent, respectively. We currently limit the maximum CLTV to 89. 99 percent and FICO scores to a minimum of 660 for primary residences and 680 for second homes. Second mortgage loans and HELOANs are fixed rate loans and are available with terms up to 20 years. HELOC loans are variable-rate loans that contain a 10-year interest only draw period followed by a 20-year amortizing period. At September 30, 2019, HELOCs and HELOANs in a first lien position totaled $148 million. As of September 30, 2019, loans in this portfolio had an average FICO of 750 and an average CLTV of 68 percent. 21Other consumer loans. Our other consumer loan portfolio consists of secured and unsecured loans originated through our indirect lending business, third party originations and our Community Banking segment. The following table presents our other consumer loan portfolio by purchase type. At September 30, 2019, other consumer loans increased to $693 million compared to $314 million at December 31, 2018. The increase is primarily due to growth in our high quality non-auto indirect lending business, driven by our established relationships with dealers for the origination of boat and recreational vehicle consumer loans. As of September 30, 2019, loans in our indirect portfolio had an average FICO of 765. Point of sale loans include loans originated in conjunction with third-party financial technology companies. Commercial real estate loans. The commercial real estate portfolio contains loans collateralized by diversified property types which are primarily income producing in the normal course of business. The majority of our retail exposure is to neighborhood strip centers and single tenant locations, which include drug stores. Generally, the maximum LTV is 80 percent, or 90 percent for owner-occupied real estate, and the minimum debt service coverage is 1. 20. At September 30, 2019, our average LTV and average debt service coverage for our CRE portfolio was 49 percent and 2. 55 times, respectively. Our CRE loans primarily earn interest at a variable rate. We have established a national home builder finance program and at September 30, 2019, our commercial portfolio contained $2. 0 billion in commitments with $911 million in outstanding loans. The majority of these loans are collateralized and included in our CRE portfolio while the remaining loans are unsecured and included in our C&amp;I portfolio. The following table presents our total CRE LHFI by collateral location and collateral type:22Commercial and industrial loans. Commercial and industrial LHFI facilities typically include lines of credit and term loans and leases to businesses for use in normal business operations to finance working capital, equipment and capital purchases, acquisitions and expansion projects. We lend to customers with a history of profitability and a long-term business model. Generally, leverage conforms to industry standards and the minimum debt service coverage is 1. 20 times. The majority of our C&amp;I loans earn interest at a variable rate. The following table presents our total C&amp;I LHFI by borrower's geographic location and industry type as defined by North American Industry Classification System (NAICS): Warehouse lending. We have a national platform with relationship managers across the country. We offer warehouse lines of credit to other mortgage lenders which allow the lender to fund the closing of residential mortgage loans. Each extension, advance, or draw-down on the line is fully collateralized by residential mortgage loans and is paid off when the lender sells the loan to an outside investor or, in some instances, to the Bank. Underlying mortgage loans are predominantly originated using the Agencies' underwriting standards. The guideline for debt to tangible net worth is 15 to 1. The aggregate committed amount of adjustable-rate warehouse lines of credit granted to other mortgage lenders at September 30, 2019 was $4. 8 billion, of which $3. 2 billion was outstanding, compared to $3. 8 billion at December 31, 2018, of which $1. 5 billion was outstanding. Credit QualityTrends in certain credit quality characteristics in our loan portfolios, remain strong and are a result of our focus on effectively managing credit risk through our careful underwriting standards and processes. The credit quality of our loan portfolios is demonstrated by low delinquency levels, minimal charge-offs and low levels of nonperforming loans over an extended period. For all loan categories within the consumer and commercial loan portfolio, loans are placed on nonaccrual status when any portion of principal or interest is 90 days past due (or nonperforming), or earlier when we become aware of information indicating that collection of principal and interest is in doubt. While it is the goal of management to collect on loans, we attempt to work out a satisfactory repayment schedule or modification with past due borrowers and will undertake foreclosure proceedings if the delinquency is not satisfactorily resolved. Our practices regarding past due loans are designed to both assist borrowers in meeting their contractual obligations and minimize losses incurred by the Bank. When a loan is placed on nonaccrual status, the unpaid accrued interest income is reversed. Loans return to accrual status when principal and interest become current and are anticipated to be fully collectible. 23Nonperforming assets    The following table sets forth our nonperforming assets:The following table sets forth activity related to our total nonperforming LHFI and TDRs:During the nine months ended September 30, 2019 and September 30, 2018, we did not have any sales of nonperforming loans. In the third quarter of 2019, we received proceeds in exchange for the collateral related to Live Well Financial, Inc. and we have no further exposure related to this borrower in our financial </t>
  </si>
  <si>
    <t>1043277</t>
  </si>
  <si>
    <t>Management's DISCUSSION AND ANALYSIS OF FINANCIAL CONDITION AND RESULTS OF OPERATIONSYou should read the following discussion of our financial condition and results of operations in conjunction with our condensed consolidated financial statements and related notes. FORWARD-LOOKING INFORMATION Our quarterly report on Form 10-Q, including this discussion and analysis of our financial condition and results of operations and our</t>
  </si>
  <si>
    <t>CHRW</t>
  </si>
  <si>
    <t>C. H. ROBINSON WORLDWIDE, INC.</t>
  </si>
  <si>
    <t>1047862</t>
  </si>
  <si>
    <t>Management's Discussion and Analysis of Financial Condition and Results of Operations  This combined management’s discussion and analysis of financial condition and results of operations (MD&amp;A) relates to the consolidated financial statements (the Third Quarter Financial Statements) included in this report of two separate registrants: Consolidated Edison, Inc. (Con Edison) and Consolidated Edison Company of New York, Inc. (CECONY). As used in this report, the term the “Companies” refers to Con Edison and CECONY. CECONY is a subsidiary of Con Edison and, as such, information in this management’s discussion and analysis about CECONY applies to Con Edison. This MD&amp;A should be read in conjunction with the Third Quarter Financial Statements and the notes thereto, the MD&amp;A in Item 7 of the Companies’ combined Annual Report on Form 10-K for the year ended December 31, 2018 (File Nos. 1-14514 and 1-1217, the Form 10-K) and the MD&amp;A in Part 1, Item 2 of the Companies' combined Quarterly Report on Form 10-Q for the quarterly periods ended March 31, 2019 and June 30, 2019 (File Nos. 1-14514 and 1-1217). Information in any item of this report referred to in this discussion and analysis is incorporated by reference herein. The use of terms such as “see” or “refer to” shall be deemed to incorporate by reference into this discussion and analysis the information to which reference is made. Con Edison, incorporated in New York State in 1997, is a holding company that owns all of the outstanding common stock of CECONY, Orange and Rockland Utilities, Inc. (O&amp;R), Con Edison Clean Energy Businesses, Inc. and Con Edison Transmission, Inc. As used in this report, the term the “Utilities” refers to CECONY and O&amp;R. Con Edison’s principal business operations are those of CECONY, O&amp;R, the Clean Energy Businesses and Con Edison Transmission. CECONY’s principal business operations are its regulated electric, gas and steam delivery businesses. O&amp;R’s principal business operations are its regulated electric and gas delivery businesses. The Clean Energy Businesses develop, own and operate renewable and energy infrastructure projects and provide energy-48 related products and services to wholesale and retail customers. Con Edison Transmission invests in electric transmission facilities and gas pipeline and storage facilities. Con Edison seeks to provide shareholder value through continued dividend growth, supported by earnings growth in regulated utilities and contracted assets. The company invests to provide reliable, resilient, safe and clean energy critical for New York City’s growing economy. The company is an industry leading owner and operator of contracted, large-scale solar generation in the United States. Con Edison is a responsible neighbor, helping the communities it serves become more sustainable. CECONYElectricCECONY provides electric service to approximately 3. 5 million customers in all of New York City (except a part of Queens) and most of Westchester County, an approximately 660 square mile service area with a population of more than nine million. During the summer of 2019, electric peak demand in CECONY's service area was 12,389 MW (which occurred on July 17, 2019). At design conditions, electric peak demand in the company's service area would have been approximately 13,222 MW in 2019 compared to the company's forecast of 13,270 MW. The company decreased its five-year forecast of average annual change in electric peak demand in its service area at design conditions from approximately 0. 1 percent (for 2019 to 2023) to approximately (0. 1) percent (for 2020 to 2024). GasCECONY delivers gas to approximately 1. 1 million customers in Manhattan, the Bronx, parts of Queens and most of Westchester County. In May 2019, the company increased its five-year forecast of average annual growth of the peak gas demand in its service area at design conditions from approximately 1. 3 percent (for 2019 to 2023) to approximately 1. 5 percent (for 2020 to 2024). The increase reflects increased applications for firm gas service in advance of the March 15, 2019 start of a temporary moratorium on new applications in most of Westchester County. SteamCECONY operates the largest steam distribution system in the United States by producing and delivering approximately 20,445 MMlb of steam annually to approximately 1,591 customers in parts of Manhattan. In July 2019, the company's five-year forecast of average annual change in the peak steam demand in its service area at design conditions increased from approximately (0. 5) percent (for 2019 to 2023) to (0. 4) percent (for 2020 to 2024). O&amp;RElectricO&amp;R and its utility subsidiary, Rockland Electric Company (RECO) (together referred to herein as O&amp;R) provide electric service to approximately 0. 3 million customers in southeastern New York and northern New Jersey, an approximately 1,300 square mile service area. During the summer of 2019, electric peak demand in O&amp;R's service area was 1,446 MW (which occurred on July 21, 2019). At design conditions, electric peak demand in the company's service area would have been approximately 1,543 MW in 2019 compared to the company's forecast of 1,585 MW. The company increased its five-year forecast of average annual change in electric peak demand in its service area at design conditions from approximately (0. 3) percent (for 2019 to 2023) to approximately (0. 2) percent (for 2020 to 2024). GasO&amp;R delivers gas to over 0. 1 million customers in southeastern New York. 49 In May 2019, the company increased its five-year forecast of average annual growth of the peak gas demand in its service area at design conditions from approximately 0. 6 percent (for 2019 to 2023) to 0. 7 percent (for 2020 to 2024). Clean Energy Businesses Con Edison Clean Energy Businesses, Inc. has three wholly-owned subsidiaries: Consolidated Edison Development, Inc. (Con Edison Development), Consolidated Edison Energy, Inc. (Con Edison Energy) and Consolidated Edison Solutions, Inc. (Con Edison Solutions). Con Edison Clean Energy Businesses, Inc. , together with these subsidiaries, are referred to in this report as the Clean Energy Businesses. The Clean Energy Businesses develop, own and operate renewable and energy infrastructure projects and provide energy-relatedproducts and services to wholesale and retail customers. In December 2018, a Con Edison Development subsidiary acquired Sempra Solar Holdings, LLC. Con Edison TransmissionCon Edison Transmission, Inc. invests in electric and gas transmission projects through its wholly-owned subsidiaries, Consolidated Edison Transmission, LLC (CET Electric) and Con Edison Gas Pipeline and Storage, LLC (CET Gas). CET Electric owns a 45. 7 percent interest in New York Transco LLC (NY Transco), which owns and is proposing to build additional electric transmission assets in New York. CET Gas owns, through subsidiaries, a 50 percent interest in Stagecoach Gas Services, LLC, a joint venture that owns and operates an existing gas pipeline and storage business located in northern Pennsylvania and southern New York. Also, CET Gas and CECONY own 71. 2 percent and 28. 8 percent interests, respectively, in Honeoye Storage Corporation which owns and operates a gas storage facility in upstate New York. In addition, CET Gas owns a 12. 5 percent interest in Mountain Valley Pipeline LLC, a joint venture developing a proposed 300-mile gas transmission project in West Virginia and Virginia. Con Edison Transmission, Inc. , together with CET Electric and CET Gas, are referred to in this report as Con Edison Transmission. Certain financial data of Con Edison’s businesses are presented below:Results of OperationsNet income for common stock and earnings per share for the three and nine months ended September 30, 2019 and 2018 were as follows:50 The following tables present the estimated effect of major factors on earnings per share and net income for common stock for the three and nine months ended September 30, 2019 as compared with the 2018 periods. 51 52 53 The Companies’ other operations and maintenance expenses for the three and nine months ended September 30, 2019 and 2018 were as follows:A discussion of the results of operations by principal business segment for the three and nine months ended September 30, 2019 and 2018 follows. For additional business segment financial information, see Note K to the Third Quarter Financial Statements. 54 The Companies’ results of operations for the three months ended September 30, 2019 and 2018 were as follows:55 CECONYElectricCECONY’s results of electric operations for the three months ended September 30, 2019 compared with the 2018 period were as follows: CECONY’s electric sales and deliveries for the three months ended September 30, 2019 compared with the 2018 period were:56 Operating revenues decreased $27 million in the three months ended September 30, 2019 compared with the 2018 period due primarily to lower purchased power expenses ($47 million) and fuel expenses ($7 million), offset, in part, by an increase in revenues from the rate plan ($21 million). Purchased power expenses decreased $47 million in the three months ended September 30, 2019 compared with the 2018 period due to lower unit costs ($82 million), offset, in part, by higher purchased volumes ($35 million). Fuel expenses decreased $7 million in the three months ended September 30, 2019 compared with the 2018 period due to lower unit costs ($8 million), offset, in part, by higher purchased volumes from the company's electric generating facilities ($1 million). Other operations and maintenance expenses increased $47 million in the three months ended September 30, 2019 compared with the 2018 period due primarily to higher costs for pension and other postretirement benefits ($18 million), stock-based compensation ($9 million), reserve for uncollectibles ($6 million) and municipal infrastructure support ($3 million). Depreciation and amortization increased $18 million in the three months ended September 30, 2019 compared with the 2018 period due primarily to higher electric utility plant balances. Taxes, other than income taxes increased $9 million in the three months ended September 30, 2019 compared with the 2018 period due primarily to higher property taxes ($19 million) and payroll taxes ($2 million), offset, in part, by the reduction in the sales and use tax reserve upon conclusion of the audit assessment ($5 million), higher deferral of under-collected property taxes ($4 million) and lower state and local taxes ($2 million). GasCECONY’s results of gas operations for the three months ended September 30, 2019 compared with the 2018 period were as follows:CECONY’s gas sales and deliveries, excluding off-system sales, for the three months ended September 30, 2019 compared with the 2018 period were:57 Operating revenues increased $11 million in the three months ended September 30, 2019 compared with the 2018 period due primarily to an increase in revenues from the rate plan ($28 million), offset, in part, by lower gas purchased for resale expense ($14 million). Gas purchased for resale decreased $14 million in the three months ended September 30, 2019 compared with the 2018 period due to lower unit costs ($11 million) and purchased volumes ($3 million). Other operations and maintenance expenses increased $1 million in the three months ended September 30, 2019 compared with the 2018 period due primarily to higher stock-based compensation ($2 million) and municipal infrastructure support costs ($2 million), offset, in part, by surcharges for assessments and fees that are collected in revenues from customers ($3 million). Depreciation and amortization increased $6 million in the three months ended September 30, 2019 compared with the 2018 period due primarily to higher gas utility plant balances. Taxes, other than income taxes increased $8 million in the three months ended September 30, 2019 compared with the 2018 period due primarily to higher property taxes ($7 million) and lower deferral of under-collected property taxes ($2 million), offset, in part, by the reduction in the sales and use tax reserve upon conclusion of the audit assessment ($1 million). SteamCECONY’s results of steam operations for the three months ended September 30, 2019 compared with the 2018 period were as follows:58 CECONY’s steam sales and deliveries for the three months ended September 30, 2019 compared with the 2018 period were:Operating revenues decreased $6 million in the three months ended September 30, 2019 compared with the 2018 period due primarily to a higher reserve related to steam earnings sharing ($4 million), lower purchased power expenses ($2 million) and fuel expenses ($1 million). Purchased power decreased $2 million in the three months ended September 30, 2019 compared with the 2018 period due to lower unit costs ($1 million) and purchased volumes ($1 million). Fuel expenses decreased $1 million in the three months ended September 30, 2019 compared with the 2018 period due to lower unit costs. Other operations and maintenance expenses decreased $2 million in the three months ended September 30, 2019 compared with the 2018 period due primarily to the absence of property damage, clean-up and other response costs related to a steam main rupture in 2018 ($9 million), offset, in part, by higher municipal infrastructure support costs ($3 million), costs for pension and other postretirement benefits ($2 million) and stock-based compensation ($1 million). Taxes, other than income taxes increased $3 million in the three months ended September 30, 2019 compared with the 2018 period due primarily to higher property taxes. Other Income (Deductions)Other income (deductions) increased $24 million in the three months ended September 30, 2019 compared with the 2018 period due primarily to lower costs associated with components of pension and other postretirement benefits other than service cost. Net Interest ExpenseNet interest expense increased $6 million in the three months ended September 30, 2019 compared with the 2018 period due primarily to an increase in interest accrued on the TCJA related regulatory liability. 59 Income Tax ExpenseIncome taxes decreased $6 million in the three months ended September 30, 2019 compared with the 2018 period due primarily to lower income before income tax expense ($5 million), lower state income taxes ($1 million) and an increase in the amortization of excess deferred federal income taxes due to the TCJA ($4 million), offset, in part, by lower tax benefits in 2019 for plant-related flow through items ($2 million) and higher non-deductible business expenses in the 2018 federal tax return due to the TCJA ($3 million). CECONY deferred as a regulatory liability its estimated net benefits for the 2018 period under the TCJA and continued to defer its estimated net benefits in 2019 for only its electric service. See “Other Regulatory Matters” in Note B to the Third Quarter Financial Statements. O&amp;RElectricO&amp;R’s results of electric operations for the three months ended September 30, 2019 compared with the 2018 period were as follows:60 O&amp;R’s electric sales and deliveries for the three months ended September 30, 2019 compared with the 2018 period were:Operating revenues decreased $2 million in the three months ended September 30, 2019 compared with the 2018 period due primarily to lower purchased power expenses ($12 million), offset, in part, by higher revenues from the New York electric rate plan ($16 million). Purchased power expenses decreased $12 million in the three months ended September 30, 2019 compared with the 2018 period due to lower unit costs ($11 million) and purchased volumes ($1 million). Other operations and maintenance expenses increased $3 million in the three months ended September 30, 2019 compared with the 2018 period due primarily to the deferral as a regulatory asset of costs for storm preparation in 2018 ($5 million), higher storm-related costs ($1 million), higher uncollectible accounts ($1 million), and higher stock-based compensation ($1 million), offset, in part, by the reduction of a regulatory asset associated with certain site investigation and remediation costs in 2018 ($6 million). Depreciation and amortization increased $2 million in the three months ended September 30, 2019 compared with the 2018 period due primarily to higher electric utility plant balances. Taxes, other than income taxes increased $1 million in the three months ended September 30, 2019 compared with the 2018 period due primarily to higher property taxes. GasO&amp;R’s results of gas operations for the three months ended September 30, 2019 compared with the 2018 period were as follows:61 O&amp;R’s gas sales and deliveries, excluding off-system sales, for the three months ended September 30, 2019 compared with the 2018 period were:Operating revenues decreased $3 million in the three months ended September 30, 2019 compared with the 2018 period due primarily to lower gas purchased for resale ($2 million) and lower revenues from the New York gas rate plan ($1 million). Gas purchased for resale decreased $2 million in the three months ended September 30, 2019 compared with the 2018 period due to lower purchased volumes ($1 million) and unit costs ($1 million). Other operations and maintenance expenses decreased $2 million in the three months ended September 30, 2019 compared with the 2018 period due primarily to the reduction of a regulatory asset associated with certain site investigation and remediation costs in 2018. Depreciation and amortization increased $1 million in the three months ended September 30, 2019 compared with the 2018 period due primarily to higher gas utility plant balances. Income Tax ExpenseIncome taxes increased $2 million in the three months ended September 30, 2019 compared with the 2018 period due primarily to higher income before income tax expense ($2 million). O&amp;R deferred as a regulatory liability its estimated net benefits for the 2018 period under the TCJA. See “Other Regulatory Matters” in Note B to the Third Quarter Financial Statements. Clean Energy BusinessesThe Clean Energy Businesses’ results of operations for the three months ended September 30, 2019 compared with the 2018 period were as follows:Operating revenues increased $66 million in the three months ended September 30, 2019 compared with the 2018 period due primarily to higher renewable electric production project revenues resulting from the December 2018 acquisition of Sempra Solar Holdings, LLC, including the consolidation of certain jointly-owned projects that were 62 previously accounted for as equity method investments ($126 million). Wholesale revenues decreased ($55 million) due to lower sales volumes, energy services revenues decreased ($12 million) and net mark-to-market values increased ($7 million). Gas purchased for resale decreased $49 million in the three months ended September 30, 2019 compared with the 2018 period due to lower purchased volumes. Other operations and maintenance expenses increased $3 million in the three months ended September 30, 2019 compared with the 2018 period due primarily to higher costs associated with additional renewable electric production projects in operation resulting from the December 2018 acquisition of Sempra Solar Holdings, LLC ($12 million), offset, in part, by lower energy services costs ($9 million). Depreciation and amortization increased $35 million in the three months ended September 30, 2019 compared with the 2018 period due primarily to an increase in renewable electric production projects resulting from the December 2018 acquisition of Sempra Solar Holdings, LLC (including the consolidation of certain jointly-owned projects that the Clean Energy Businesses previously accounted for as equity method investments). Taxes, other than income taxes increased $2 million in the three months ended September 30, 2019 compared with the 2018 period due primarily to higher property taxes. Other Income (Deductions)Other income (deductions) decreased $17 million in the three months ended September 30, 2019 compared with the 2018 period due primarily to the absence in 2019 of equity income from certain jointly-owned projects that were accounted for as equity investments in 2018 but consolidated after the December 2018 acquisition of Sempra Solar Holdings, LLC. Net Interest ExpenseNet interest expense increased $48 million in the three months ended September 30, 2019 compared with the 2018 period due primarily to an increase in debt resulting from the December 2018 acquisition of Sempra Solar Holdings, LLC, including $825 million that was borrowed to fund a portion of the purchase price, $576 million of Sempra Solar Holdings, LLC subsidiaries' project debt that was outstanding at the time of the acquisition and the consolidation of $506 million of project debt of certain jointly-owned projects that the Clean Energy Businesses previously accounted for as equity method investments. Income Tax ExpenseIncome taxes decreased $15 million in the three months ended September 30, 2019 compared with the 2018 period due primarily to lower income before income tax expense (excluding income attributable to non-controlling interest) ($4 million), higher renewable energy credits ($3 million), lower state income taxes ($1 million) and adjustments for prior period federal income tax returns primarily due to increased research and development credits ($14 million), offset, in part, by an increase in uncertain tax positions ($7 million). Income Attributable to Non-Controlling InterestIncome attributable to non-controlling interest increased $30 million in the three months ended September 30, 2019 compared with the 2018 period due primarily to the income attributable in the 2019 period to a tax equity investor in renewable electric production projects accounted for under the HLBV method of accounting. See Note N to the Third Quarter Financial Statements. Con Edison TransmissionIncome Tax ExpenseIncome taxes increased $1 million in the three months ended September 30, 2019 compared with the 2018 period due primarily to higher income before income tax expense. OtherIncome Tax ExpenseIncome taxes decreased $41 million in the three months ended September 30, 2019 compared with the 2018 period due primarily to the absence of the TCJA re-measurement of deferred tax assets with Con Edison’s 2017 federal net operating loss carryforward into 2018 ($42 million), offset, in part, by higher state income taxes ($1 million). 63 The Companies’ results of operations for the nine months ended September 30, 2019 and 2018 were as follows:64 CECONYElectricCECONY’s results of electric operations for the nine months ended September 30, 2019 compared with the 2018 period were as follows: CECONY’s electric sales and deliveries for the nine months ended September 30, 2019 compared with the 2018 period were:65 Operating revenues increased $67 million in the nine months ended September 30, 2019 compared with the 2018 period due primarily to an increase in revenues from the rate plan ($161 million), offset, in part, by lower purchased power expenses ($58 million) and fuel expenses ($44 million). Purchased power expenses decreased $58 million in the nine months ended September 30, 2019 compared with the 2018 period due to lower unit costs ($152 million), offset, in part, by higher purchased volumes ($94 million). Fuel expenses decreased $44 million in the nine months ended September 30, 2019 compared with the 2018 period due to lower unit costs ($40 million) and purchased volumes from the company’s electric generating facilities ($4 million). Other operations and maintenance expenses increased $102 million in the nine months ended September 30, 2019 compared with the 2018 period due primarily to higher costs for pension and other postretirement benefits ($49 million), surcharges for assessments and fees that are collected in revenues from customers ($36 million) and higher stock-based compensation ($24 million). Depreciation and amortization increased $53 million in the nine months ended September 30, 2019 compared with the 2018 period due primarily to higher electric utility plant balances. Taxes, other than income taxes increased $61 million in the nine months ended September 30, 2019 compared with the 2018 period due primarily to higher property taxes ($53 million), the absence of a New York State sales and use tax refund received in 2018 ($14 million) and lower deferral of under-collected property taxes ($5 million), offset, in part, by the reduction in the sales and use tax reserve upon conclusion of the audit assessment ($6 million) and lower state and local taxes ($5 million). GasCECONY’s results of gas operations for the nine months ended September 30, 2019 compared with the 2018 period were as follows:66 CECONY’s gas sales and deliveries, excluding off-system sales, for the nine months ended September 30, 2019 compared with the 2018 period were:Operating revenues increased $65 million in the nine months ended September 30, 2019 compared with the 2018 period due primarily to an increase in revenues from the rate plan ($83 million), offset, in part, by lower gas purchased for resale expense ($12 million). Gas purchased for resale decreased $12 million in the nine months ended September 30, 2019 compared with the 2018 period due to lower unit costs ($13 million), offset, in part, by higher purchased volumes ($1 million). Other operations and maintenance expenses decreased $9 million in the nine months ended September 30, 2019 compared with the 2018 period due primarily to lower surcharges for assessments and fees that are collected in revenues from customers ($12 million) and equipment maintenance expenses ($4 million), offset, in part, by higher stock-based compensation ($5 million). Depreciation and amortization increased $16 million in the nine months ended September 30, 2019 compared with the 2018 period due primarily to higher gas utility plant balances. Taxes, other than income taxes increased $25 million in the nine months ended September 30, 2019 compared with the 2018 period due primarily to higher property taxes ($27 million), the absence of a New York State sales and use tax refund received in 2018 ($3 million) and higher state and local taxes ($1 million), offset, in part, by higher deferral of under-collected property taxes ($4 million) and the reduction in the sales and use tax reserve upon conclusion of the audit assessment ($1 million). 67 SteamCECONY’s results of steam operations for the nine months ended September 30, 2019 compared with the 2018 period  were as follows:CECONY’s steam sales and deliveries for the nine months ended September 30, 2019 compared with the 2018 period were:Operating revenues decreased $5 million in the nine months ended September 30, 2019 compared with the 2018 period due primarily to the impact of warmer winter weather ($21 million) and lower purchased power expenses ($1 million), offset, in part, by certain rate plan reconciliations ($12 million) and higher fuel expenses ($6 million). Purchased power expenses decreased $1 million in the nine months ended September 30, 2019 compared with the 2018 period due to lower unit costs. Fuel expenses increased $6 million in the nine months ended September 30, 2019 compared with the 2018 period due to higher unit costs ($9 million), offset, in part, by lower purchased volumes from the company’s steam generating facilities ($3 million). Other operations and maintenance expenses increased $3 million in the nine months ended September 30, 2019 compared with the 2018 period due primarily to higher municipal infrastructure support costs ($6 million), higher costs for pension and other postretirement benefits ($5 million) and stock-based compensation ($2 million), offset, in part, by the absence of property damage, clean-up and other response costs related to a steam main rupture in 2018 ($7 million). Depreciation and amortization increased $2 million in the nine months ended September 30, 2019 compared with the 2018 period due primarily to higher steam utility plant balances. Taxes, other than income taxes increased $8 million in the nine months ended September 30, 2019 compared with the 2018 period due primarily to higher property taxes. 68 Other Income (Deductions)Other income (deductions) increased $68 million in the nine months ended September 30, 2019 compared with the 2018 period due primarily to lower costs associated with components of pension and other postretirement benefits other than service cost. Net Interest ExpenseNet interest expense increased $37 million in the nine months ended September 30, 2019 compared with the 2018 period due primarily to higher interest expense for long-term ($10 million) and short-term ($7 million) debt, an increase in interest accrued on the TCJA related regulatory liability ($9 million) and interest accrued on the system benefit charge liability ($6 million). Income Tax ExpenseIncome taxes decreased $3 million in the nine months ended September 30, 2019 compared with the 2018 period due primarily to an increase in the amortization of excess deferred federal income taxes due to the TCJA ($5 million) and higher research and development credits ($1 million), offset, in part, by lower tax benefits in 2019 for plant-related flow through items ($1 million) and higher non-deductible business expenses in the 2018 federal tax return due to the TCJA ($3 million). CECONY deferred as a regulatory liability its estimated net benefits for the 2018 period under the TCJA and continued to defer its estimated net benefits in 2019 for only its electric service. See “Other Regulatory Matters” in Note B to the Third Quarter Financial Statements. O&amp;RElectricO&amp;R’s results of electric operations for the nine months ended September 30, 2019 compared with the 2018 period were as follows:69 O&amp;R’s electric sales and deliveries for the nine months ended September 30, 2019 compared with the 2018 period were:Operating revenues decreased $12 million in the nine months ended September 30, 2019 compared with the 2018 period due primarily to lower purchased power expenses. Purchased power expenses decreased $21 million in the nine months ended September 30, 2019 compared with the 2018 period due to lower unit costs ($22 million), offset, in part, by higher purchased volumes ($1 million). Other operations and maintenance expenses decreased $5 million in the nine months ended September 30, 2019 compared with the 2018 period due primarily to the reduction of a regulatory asset associated with certain site investigation and remediation costs in 2018. Depreciation and amortization increased $5 million in the nine months ended September 30, 2019 compared with the 2018 period due primarily to higher electric utility plant balances. GasO&amp;R’s results of gas operations for the nine months ended September 30, 2019 compared with the 2018 period were as follows:70 O&amp;R’s gas sales and deliveries, excluding off-system sales, for the nine months ended September 30, 2019 compared with the 2018 period were:Operating revenues decreased $1 million in the nine months ended September 30, 2019 compared with the 2018 period due primarily to lower revenues from the New York gas rate plan ($7 million), offset, by an increase in gas purchased for resale ($8 million). Gas purchased for resale increased $8 million in the nine months ended September 30, 2019 compared with the 2018 period due to higher unit costs ($6 million) and purchased volumes ($2 million). Other operations and maintenance expenses decreased $4 million in the nine months ended September 30, 2019 compared with the 2018 period due primarily to the reduction of a regulatory asset associated with certain site investigation and remediation costs in 2018. Depreciation and amortization increased $1 million in the nine months ended September 30, 2019 compared with the 2018 period due primarily to higher gas utility plant balances. Income Tax ExpenseIncome taxes increased $1 million in the nine months ended September 30, 2019 compared with the 2018 period due primarily to higher income before income tax expense ($2 million), offset, in part, by an increase in amortization of excess deferred federal income taxes due to TCJA ($1 million). Clean Energy BusinessesThe Clean Energy Businesses’ results of operations for the nine months ended September 30, 2019 compared with the 2018 period were as follows:Operating revenues increased $123 million in the nine months ended September 30, 2019 compared with the 2018 period due primarily to higher renewable electric production project revenues res</t>
  </si>
  <si>
    <t>ED</t>
  </si>
  <si>
    <t>CONSOLIDATED EDISON INC</t>
  </si>
  <si>
    <t>1051470</t>
  </si>
  <si>
    <t>Management's Discussion and Analysis of Financial Condition and Results of Operations" ("MD&amp;A"),  "Part I—</t>
  </si>
  <si>
    <t>CCI</t>
  </si>
  <si>
    <t>CROWN CASTLE INC.</t>
  </si>
  <si>
    <t>105418</t>
  </si>
  <si>
    <t>WMK</t>
  </si>
  <si>
    <t>WEIS MARKETS INC</t>
  </si>
  <si>
    <t>1056903</t>
  </si>
  <si>
    <t>Management's Discussion and Analysis of Financial Condition and Results of Operations. "  References in this report to “Registrant” are to AWR and GSWC collectively, unless otherwise specified. GSWC makes no representations as to the information contained in this report other than with respect to itself. Forward-Looking Information This Form 10-Q and the documents incorporated herein contain forward-looking statements intended to qualify for the “safe harbor” from liability established by the Private Securities Litigation Reform Act of 1995. Forward-looking statements are based on current estimates, expectations and projections about future events and assumptions regarding these events and include statements regarding management’s goals, beliefs, plans or current expectations, taking into account the information currently available to management. Forward-looking statements are not statements of historical facts. For example, when we use words such as “anticipate,” “believe,” “plan,” “estimate,” “expect,” “intend,” “may” and other words that convey uncertainty of future events or outcomes, we are making forward-looking statements. We are not able to predict all the factors that may affect future results. We caution you that any forward-looking statements made by us are not guarantees of future performance and the actual results may differ materially from those in our forward-looking statements. Some of the factors that could cause future results to differ materially from those expressed or implied by our forward-looking statements or from historical results, include, but are not limited to: 1liabilities that we may be unable to recover from insurance, other third parties and/or the U. S. government or that the CPUC or the courts do not permit us to recover from ratepayers. 23Please consider our forward-looking statements in light of these risks (which are more fully disclosed in our 2018 Annual Report on Form 10-K) as you read this Form 10-Q. We qualify all our forward-looking statements by these cautionary statements. 4AMERICAN STATES WATER COMPANYCONSOLIDATED BALANCE SHEETSASSETS(Unaudited) The accompanying notes are an integral part of these consolidated financial statements5AMERICAN STATES WATER COMPANYCONSOLIDATED BALANCE SHEETSCAPITALIZATION AND LIABILITIES(Unaudited) The accompanying notes are an integral part of these consolidated financial statements6AMERICAN STATES WATER COMPANYCONSOLIDATED STATEMENTS OF INCOMEFOR THE THREE MONTHS ENDED SEPTEMBER 30, 2019 AND 2018(Unaudited) The accompanying notes are an integral part of these consolidated financial statements7AMERICAN STATES WATER COMPANYCONSOLIDATED STATEMENTS OF INCOMEFOR THE NINE MONTHS ENDED SEPTEMBER 30, 2019 AND 2018(Unaudited) The accompanying notes are an integral part of these consolidated financial statements8AMERICAN STATES WATER COMPANYCONSOLIDATED STATEMENTS OF CHANGESIN COMMON SHAREHOLDERS' EQUITY FOR THE NINE MONTHS ENDED SEPTEMBER 30, 2019(Unaudited) The accompanying notes are an integral part of these consolidated financial statements. 9AMERICAN STATES WATER COMPANYCONSOLIDATED STATEMENTS OF CHANGESIN COMMON SHAREHOLDERS' EQUITY FOR THE NINE MONTHS ENDED SEPTEMBER 30, 2018(Unaudited) The accompanying notes are an integral part of these consolidated financial statements. 10AMERICAN STATES WATER COMPANYCONSOLIDATED STATEMENTS OF CASH FLOWSFOR THE NINE MONTHS ENDED SEPTEMBER 30, 2019 AND 2018(Unaudited)The accompanying notes are an integral part of these consolidated financial statements11GOLDEN STATE WATER COMPANYBALANCE SHEETSASSETS(Unaudited) The accompanying notes are an integral part of these financial statements12GOLDEN STATE WATER COMPANYBALANCE SHEETSCAPITALIZATION AND LIABILITIES(Unaudited) The accompanying notes are an integral part of these financial statements13GOLDEN STATE WATER COMPANYSTATEMENTS OF INCOMEFOR THE THREE MONTHS ENDEDSEPTEMBER 30, 2019 AND 2018(Unaudited) The accompanying notes are an integral part of these consolidated financial statements14GOLDEN STATE WATER COMPANYSTATEMENTS OF INCOMEFOR THE NINE MONTHS ENDEDSEPTEMBER 30, 2019 AND 2018(Unaudited) The accompanying notes are an integral part of these consolidated financial statements15GOLDEN STATE WATER COMPANYSTATEMENTS OF CHANGESIN COMMON SHAREHOLDER'S EQUITY FOR THE NINE MONTHS ENDED SEPTEMBER 30, 2019(Unaudited)The accompanying notes are an integral part of these consolidated financial statements. 16GOLDEN STATE WATER COMPANYSTATEMENTS OF CHANGESIN COMMON SHAREHOLDER'S EQUITYFOR THE NINE MONTHS ENDED SEPTEMBER 30, 2018  (Unaudited)The accompanying notes are an integral part of these consolidated financial statements. 17GOLDEN STATE WATER COMPANYSTATEMENTS OF CASH FLOWSFOR THE NINE MONTHS ENDED SEPTEMBER 30, 2019 AND 2018(Unaudited)  The accompanying notes are an integral part of these financial statements18AMERICAN STATES WATER COMPANY AND SUBSIDIARIESANDGOLDEN STATE WATER COMPANYNOTES TO CONSOLIDATED FINANCIAL STATEMENTS(Unaudited)Note 1 — Summary of Significant Accounting Policies Nature of Operations: American States Water Company (“AWR”) is the parent company of Golden State Water Company (“GSWC”) and American States Utility Services, Inc. (“ASUS”) (and its subsidiaries, Fort Bliss Water Services Company (“FBWS”), Terrapin Utility Services, Inc. (“TUS”), Old Dominion Utility Services, Inc. (“ODUS”), Palmetto State Utility Services, Inc. (“PSUS”), Old North Utility Services, Inc. (“ONUS”), Emerald Coast Utility Services, Inc. ("ECUS"), and Fort Riley Utility Services, Inc. ("FRUS")). The subsidiaries of ASUS are collectively referred to as the “Military Utility Privatization Subsidiaries. ”  AWR, through its wholly owned subsidiaries, serves over one million people in nine states. GSWC is a public utility engaged principally in the purchase, production, distribution and sale of water in California serving approximately 261,000 customer connections. GSWC also distributes electricity in several San Bernardino County mountain communities in California serving approximately 24,000 customer connections through its Bear Valley Electric Service (“BVES”) division. The California Public Utilities Commission (“CPUC”) regulates GSWC’s water and electric businesses in matters including properties, rates, services, facilities and transactions by GSWC with its affiliates. GSWC filed applications with the CPUC and the Federal Energy Regulatory Commission ("FERC") in December 2018 and July 2019, respectively, to transfer the assets and liabilities of the BVES division of GSWC to Bear Valley Electric Service, Inc. , a newly created separate legal entity and stand-alone subsidiary of AWR. This reorganization plan is subject to regulatory approvals and, if approved, is not expected to result in a substantive change to AWR's operations and business segments. On October 11, 2019, the FERC approved GSWC's application for reorganization. The CPUC is scheduled to issue a final decision by the end of 2019. ASUS, through its wholly owned subsidiaries, operates, maintains and performs construction activities (including renewal and replacement capital work) on water and/or wastewater systems at various U. S. military bases pursuant to 50-year firm fixed-price contracts. These contracts are subject to annual economic price adjustments and modifications for changes in circumstances, changes in laws and regulations and additions to the contract value for new construction of facilities at the military bases. There is no direct regulatory oversight by the CPUC over AWR or the operations, rates or services provided by ASUS or any of its wholly owned subsidiaries. Basis of Presentation: The consolidated financial statements and notes thereto are presented in a combined report filed by two separate Registrants: AWR and GSWC. References in this report to “Registrant” are to AWR and GSWC, collectively, unless otherwise specified. AWR owns all of the outstanding common shares of GSWC and ASUS. ASUS owns all of the outstanding common stock of the Military Utility Privatization Subsidiaries. The consolidated financial statements of AWR include the accounts of AWR and its subsidiaries, all of which are wholly owned. These financial statements are prepared in conformity with accounting principles generally accepted in the United States of America ("GAAP"). Intercompany transactions and balances have been eliminated in the AWR consolidated financial statements. The consolidated financial statements included herein have been prepared by Registrant, without audit, pursuant to the rules and regulations of the Securities and Exchange Commission (“SEC”). The December 31, 2018 condensed consolidated balance sheet data was derived from audited financial statements but does not include all disclosures required by GAAP. The preparation of the consolidated financial statements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In the opinion of management, all adjustments consisting of normal, recurring items and estimates necessary for a fair statement of the results for the interim periods have been made. It is suggested that these consolidated financial statements be read in conjunction with the consolidated financial statements and the notes thereto included in the Form 10-K for the year ended December 31, 2018 filed with the SEC. Related Party Transactions: GSWC and ASUS provide and/or receive various support services to and from their parent, AWR, and among themselves. GSWC also allocates certain corporate office administrative and general costs to its affiliate, ASUS, using allocation factors approved by the CPUC. GSWC allocated corporate office administrative and general costs to ASUS of approximately $1. 2 million during each of the three month periods ended September 30, 2019 and 2018, and approximately $3. 5 million and $3. 2 million during the nine months ended September 30, 2019 and 2018, respectively. 19AWR borrows under a credit facility, which expires in May 2023, and provides funds to its subsidiaries, GSWC and ASUS, in support of their operations. The interest rate charged to GSWC and ASUS is sufficient to cover AWR’s interest expense under the credit facility. In March 2019, AWR amended this credit facility to increase its borrowing capacity from $150. 0 million to $200. 0 million. As of September 30, 2019, there was $194. 5 million outstanding under this facility. On October 31, 2019, AWR further amended its credit facility to temporarily increase its borrowing capacity by $25. 0 million, from  $200. 0 million  to $225. 0 million, effective through June 30, 2020. Management intends to obtain additional financing during 2020 by issuing long- term debt at GSWC. GSWC intends to use the proceeds from any new long-term debt to reduce its intercompany borrowings and to partially fund capital expenditures. AWR parent intends to use any financing proceeds from GSWC to pay down the amounts outstanding under its credit facility. The CPUC requires GSWC to completely pay down all intercompany borrowings from AWR within a 24-month period. In November 2018, GSWC paid down its intercompany borrowings owed to AWR. The next 24-month period in which GSWC is required to completely pay down its intercompany borrowings ends in November 2020. As a result, GSWC’s intercompany borrowings of $151. 2 million as of September 30, 2019 have been classified as a long-term liability on GSWC’s balance sheet. GSWC Long-Term Debt: In March 2019, GSWC repaid $40. 0 million of its 6. 70% senior note, which matured in that month. GSWC increased its intercompany borrowings from AWR parent to fund the repayment of this note. Recently Issued Accounting Pronouncements:  Accounting Pronouncements Adopted in 2019In February 2016, the Financial Accounting Standards Board ("FASB") issued a new lease accounting standard, Leases (Accounting Standards Codification ("ASC") 842), which replaces the prior lease guidance, (ASC 840). Under the new standard, lessees will recognize a right-of-use asset and a lease liability for virtually all leases (other than leases that meet the definition of a short-term lease). For income statement purposes, leases will be classified as either operating or finance. Operating leases will result in straight-line expense while finance leases will result in a front-loaded expense pattern. Registrant adopted the new lease accounting standard as of January 1, 2019 and did not adjust comparative periods for it. There was no cumulative-effect impact to the opening balance of retained earnings as a result of this adoption. Registrant elected the practical expedient under ASU 2018-01 Land Easement Practical Expedient for Transition to Topic 842 and did not review existing easements entered into prior to January 1, 2019. Leases with terms of twelve months or less were not recorded on the balance sheet. The adoption of the new lease guidance did not have a material impact on Registrant's results of operations or liquidity, but resulted in the recognition of operating lease liabilities and operating lease right-of-use assets on its balance sheets. The adoption of this guidance as of January 1, 2019 resulted in the recognition of $7. 6 million in right-of-use assets and $8. 0 million in operating lease liabilities (see Note 10). In August 2018, the FASB issued Accounting Standards Update ("ASU") 2018-15-Intangibles-Goodwill and Other-Internal-Use Software (Subtopic 350-40): Customer’s Accounting for Implementation Costs Incurred in a Cloud Computing Arrangement That Is a Service Contract. Under this ASU, entities that enter into cloud computing service arrangements are required to apply existing internal-use software guidance to determine which implementation costs are eligible for capitalization. Under that guidance, implementation costs are capitalized or expensed depending on the nature of the costs and the project stage during which they are incurred. Registrant adopted this guidance effective January 1, 2019. The adoption of this accounting standard did not have a significant impact on Registrant's financial statements. Accounting Pronouncements to be Adopted in Future PeriodsIn June 2016, the FASB issued ASU 2016-13, Financial Instruments—Credit Losses (Topic 326): Measurement of Credit Losses on Financial Instruments, and issued further guidance in November 2018 and May 2019, related to the impairment of financial instruments, effective January 1, 2020. The new guidance provides an impairment model, known as the current expected credit loss model, which is based on expected credit losses rather than incurred losses over the remaining life of most financial assets measured at amortized cost, including trade and other receivables. Registrant is currently evaluating the impact of this new guidance and does not expect the adoption of the guidance to have a material impact on its financial statements. In August 2018, the FASB issued ASU 2018-14-Compensation-Retirement Benefits-Defined Benefit Plans-General (Subtopic 715-20): Disclosure Framework-Changes to the Disclosure Requirements for Defined Benefit Plans. This ASU removes disclosures to pension plans and other post-retirement benefit plans that no longer are considered cost beneficial, clarifies the specific disclosure requirements and adds disclosure requirements deemed relevant. This ASU is effective for fiscal years ending after December 15, 2020 and will be applied by Registrant on a retrospective basis to all periods presented. Registrant is still evaluating the ASU and has not yet determined the effect on the Company's financial statements and disclosures. 20Note 2 — RevenuesMost of Registrant's revenues are derived from contracts with customers, including tariff-based revenues from its regulated utilities. ASUS's 50-year firm fixed-price contracts with the U. S. government are considered service concession arrangements under ASC 853 Service Concession Arrangements. Accordingly, the services under these contracts are accounted for under Topic 606 Revenue from Contracts with Customers and the water and/or wastewater systems are not recorded as Property, Plant and Equipment on Registrant’s balance sheet. Although GSWC has a diversified base of residential, commercial, industrial and other customers, revenues derived from residential and commercial customers generally account for more than 90% of total water and electric revenues. The vast majority of ASUS's revenues are from the U. S. government. For the three and nine months ended September 30, 2019 and 2018, disaggregated revenues from contracts with customers by segment were as follows:The opening and closing balances of the receivable from the U. S. government, contract assets and contract liabilities from contracts with customers, which related entirely to ASUS, were as follows:    Contract Assets - Contract assets are those of ASUS and consist of unbilled revenues recognized from work-in-progress construction projects, where the right to payment is conditional on something other than the passage of time. The classification of this asset as current or noncurrent is based on the timing of when ASUS expects to bill these amounts. Contract Liabilities - Contract liabilities are those of ASUS and consist of billings in excess of revenue recognized. The classification of this liability as current or noncurrent is based on the timing of when ASUS expects to recognize revenue. 21Revenue for the three and nine months ended September 30, 2019, which were included in contract liabilities at the beginning of the period were $5. 9 million and $7. 3 million, respectively. Contracted services revenues recognized during the three and nine months ended September 30, 2019 from performance obligations satisfied in previous periods were not material. As of September 30, 2019, Registrant's aggregate remaining performance obligations, which are entirely for the contracted services segment, were $3. 2 billion. Registrant expects to recognize revenue on these remaining performance obligations over the remaining term of each of the 50-year contracts, which range from 35 to 49 years. Each of the contracts with the U. S. government is subject to termination, in whole or in part, prior to the end of its 50-year term for convenience of the U. S. government. Note 3 — Regulatory MattersIn accordance with accounting principles for rate-regulated enterprises, Registrant records regulatory assets, which represent probable future recovery of costs from customers through the ratemaking process, and regulatory liabilities, which represent probable future refunds that are to be credited to customers through the ratemaking process. At September 30, 2019, Registrant had approximately $53. 4 million of regulatory liabilities, net of regulatory assets, not accruing carrying costs. Of this amount, (i) $80. 3 million of regulatory liabilities are excess deferred income taxes arising from the lower federal income tax rate due to the Tax Cuts and Jobs Act ("Tax Act") enacted in December 2017 that are expected to be refunded to customers, (ii) $14. 0 million of regulatory liabilities are from flowed-through deferred income taxes, (iii) $35. 0 million of regulatory assets relates to the underfunded position in Registrant's pension and other post-retirement obligations (not including the two-way pension balancing accounts), and (iv) $3. 0 million of regulatory assets relates to a memorandum account authorized by the CPUC to track unrealized gains and losses on BVES's purchase power contracts over the term of the contracts. The remainder of regulatory assets relates to other items that do not provide for or incur carrying costs. Regulatory assets represent costs incurred by GSWC for which it has received or expects to receive rate recovery in the future. In determining the probability of costs being recognized in other periods, GSWC considers regulatory rules and decisions, past practices, and other facts or circumstances that would indicate if recovery is probable. If the CPUC determines that a portion of GSWC’s assets are not recoverable in customer rates, GSWC must determine if it has suffered an asset impairment that requires it to write down the asset's value. Regulatory assets are offset against regulatory liabilities within each ratemaking area. Amounts expected to be collected or refunded in the next twelve months have been classified as current assets and current liabilities by ratemaking area. Regulatory assets, less regulatory liabilities, included in the consolidated balance sheets are as follows:Regulatory matters are discussed in the consolidated financial statements and the notes thereto included in the Form 10-K for the year ended December 31, 2018 filed with the SEC. The discussion below focuses on significant matters and developments since December 31, 2018. Alternative-Revenue Programs:GSWC records the difference between what it bills its water customers and that which is authorized by the CPUC using the Water Revenue Adjustment Mechanism ("WRAM") and Modified Cost Balancing Account (“MCBA”) accounts approved by the CPUC. The over- or under-collection of the WRAM is aggregated with the MCBA over- or under-collection for the corresponding ratemaking area and bears interest at the current 90-day commercial paper rate. 22As required by the accounting guidance for alternative revenue programs, GSWC is required to collect its WRAM balances, net of its MCBA, within 24 months following the year in which an under-collection is recorded in order to recognize such amounts as revenue. The recovery periods for the majority of GSWC's WRAM/MCBA balances are primarily within 12 to 24 months. GSWC has implemented surcharges to recover its WRAM/MCBA balances as of December 31, 2018. For the three months ended September 30, 2019 and 2018, surcharges (net of surcredits) of approximately $5. 5 million and $7. 7 million, respectively, were billed to customers to recover previously incurred under-collections in the WRAM/MCBA accounts. For the nine months ended September 30, 2019 and 2018, surcharges (net of surcredits) of approximately $9. 1 million and $17. 5 million, respectively, were billed to customers to recover previously incurred under-collections in the WRAM/MCBA accounts. During the nine months ended September 30, 2019, GSWC recorded additional net under-collections in the WRAM/MCBA accounts of approximately $20. 5 million due to lower-than-adopted water usage, as well as higher-than-adopted supply costs currently in billed customer rates. As of September 30, 2019, GSWC had an aggregated regulatory asset of $29. 2 million, which is comprised of a $19. 1 million under-collection in the WRAM accounts and a $10. 1 million under-collection in the MCBA accounts. General Rate Case Filings:Water Segment:    In July 2017, GSWC filed a general rate case application for all of its water regions and the general office to determine new rates for the years 2019 - 2021. On May 30, 2019, the CPUC issued a final decision on GSWC's water general rate case with rates retroactive to January 1, 2019. Among other things, the final decision approves in its entirety a settlement agreement that had been entered into between GSWC and the CPUC’s Public Advocates Office in August 2018. As a result, the final decision authorizes GSWC to invest approximately $334. 5 million in capital expenditures over the rate cycle. The $334. 5 million of infrastructure investment includes $20. 4 million of capital projects to be filed for revenue recovery through advice letters when those projects are completed. As a result of the May 2019 CPUC decision, GSWC implemented new water rates on June 8, 2019. Due to the delay in receiving a final decision by the CPUC, billed water revenues up to June 8, 2019 were based on 2018 adopted rates. The new rates are retroactive to January 1, 2019 and, as a result, the cumulative retroactive impact of the CPUC decision was recorded during the second quarter of 2019, primarily affecting water revenues, supply costs and depreciation expense. Accordingly, GSWC added approximately $5. 6 million to the general rate case memorandum accounts regulatory asset representing the rate difference between interim rates and final rates authorized by the CPUC retroactive to January 1, 2019. Surcharges were implemented in September 2019 to recover the retroactive rate difference over approximately 12 - 24 months. The final decision also approved the recovery of previously incurred costs that were being tracked in CPUC-authorized memorandum accounts, which resulted in a reduction to administrative and general expense of approximately $1. 1 million, which was also recorded during the second quarter of 2019. In December 2017, the Tax Cuts and Jobs Act ("Tax Act") was signed into federal law. The provisions of this major tax reform were generally effective January 1, 2018. The most significant provisions of the Tax Act impacting GSWC was the reduction of the federal corporate income tax rate from 35% to 21% and the elimination of bonus depreciation for regulated utilities. Pursuant to a CPUC directive, the 2018 impact of the Tax Act on the water adopted revenue requirement was tracked in a memorandum account effective January 1, 2018. On July 1, 2018, new lower water rates, which incorporated the new federal income tax rate, were implemented for all water ratemaking areas. As a result of receiving the May 2019 CPUC final decision on the water general rate case, in the third quarter of 2019 GSWC refunded approximately $7. 2 million of over-collections recorded in this memorandum account as a one-time surcredit to water customers. Electric Segment:In May 2017, GSWC filed its electric general rate case application with the CPUC to determine new electric rates for the years 2018 through 2021. In November 2018, GSWC and the Public Advocates Office filed a joint motion to adopt a settlement agreement between the two parties resolving all issues in connection with the general rate case. On August 15, 2019, the CPUC issued a final decision, adopting the settlement agreement which, among other things, extends the rate cycle by an additional year (new rates will be effective for 2018 - 2022) and is retroactive to January 1, 2018. Because of the delay in finalizing the electric general rate case, billed electric revenues during the first two quarters of 2019, and all of 2018, were based on 2017 adopted rates pending a final decision by the CPUC in the rate case application. As a result, a $2. 3 million retroactive increase to revenues related to the full year of 2018 was recorded during the third quarter of 2019 with a corresponding increase to GSWC's regulatory assets for future recovery from customers. 23Note 4 — Earnings per Share/Capital StockIn accordance with the accounting guidance for participating securities and earnings per share (“EPS”), Registrant uses the “two-class” method of computing EPS. The “two-class” method is an earnings allocation formula that determines EPS for each class of common stock and participating security. AWR has participating securities related to restricted stock units that earn dividend equivalents on an equal basis with AWR’s Common Shares, and that have been issued under AWR's stock incentive plans for employees and the non-employee directors stock plans. In applying the “two-class” method, undistributed earnings are allocated to both common shares and participating securities. The following is a reconciliation of Registrant’s net income and weighted average Common Shares outstanding used for calculating basic net income per share: Diluted EPS is based upon the weighted average number of Common Shares, including both outstanding shares and shares potentially issuable in connection with stock options and restricted stock units granted under AWR’s stock incentive plans for employees and the non-employee directors stock plans, and net income. At September 30, 2019 and 2018, there were 8,556 and 47,792 options outstanding, respectively, under these plans. At September 30, 2019 and 2018, there were also 165,783 and 198,613 restricted stock units outstanding, respectively, including performance shares awarded to officers of the Registrant. The following is a reconciliation of Registrant’s net income and weighted average Common Shares outstanding for calculating diluted net income per share:24(1)      In applying the treasury stock method of reflecting the dilutive effect of outstanding stock-based compensation in the calculation of diluted EPS, 8,556 and 47,792 stock options at September 30, 2019 and 2018, respectively, were deemed to be outstanding in accordance with accounting guidance on earnings per share. All of the 165,783 and 198,613 restricted stock units at September 30, 2019 and 2018, respectively, were included in the calculation of diluted EPS for the three and nine months ended September 30, 2019 and 2018. No stock options outstanding at September 30, 2019 had an exercise price greater than the average market price of AWR’s Common Shares for the three and nine months ended September 30, 2019. There were no stock options outstanding at September 30, 2019 or 2018 that were anti-dilutive. During the nine months ended September 30, 2019 and 2018, AWR issued 81,459 and 64,245 common shares, for approximately $416,000 and $348,000, respectively, under Registrant’s Common Share Purchase and Dividend Reinvestment Plan, the 401(k) Plan, the stock incentive plans for employees, and the non-employee directors stock plans. During the nine months ended September 30, 2019 and 2018, AWR paid $1. 6 million and $1. 2 million, respectively, to taxing authorities on employees' behalf for shares withheld related to net share settlements. During the nine months ended September 30, 2019 and 2018, GSWC paid $1. 3 million and $1. 1 million, respectively, to taxing authorities on employees' behalf for shares withheld related to net share settlements. These payments are included in the stock-based compensation caption of the statements of equity. During the three months ended September 30, 2019 and 2018, AWR paid quarterly dividends of approximately $11. 2 million, or $0. 305 per share, and $10. 1 million, or $0. 275 per share, respectively. During the nine months ended September 30, 2019 and 2018, AWR paid quarterly dividends of approximately $31. 5 million, or $0. 855 per share, and $28. 8 million, or $0. 785 per share, respectively. During the three months ended September 30, 2019, GSWC did not pay a dividend to AWR. Instead, during the three months ended September 30, 2019, ASUS paid a $11. 3 million dividend to AWR. During the three months ended September 30, 2018, GSWC paid dividends of $10. 1 million, to AWR. During the nine months ended September 30, 2019 and 2018, GSWC paid dividends of $20. 2 million and $28. 9 million respectively, to AWR. Note 5 — Derivative InstrumentsGSWC's electric division, BVES, purchases power under long-term contracts at a fixed cost depending on the amount of power and the period during which the power is purchased under such contracts. In August 2019, the CPUC approved an application that allowed BVES to enter into new long-term purchased power contracts with energy providers, which BVES executed in September 2019. BVES will begin taking power under these long-term contracts during the fourth quarter of 2019 to replace existing expiring contracts. The new contracts provide power at a fixed cost over approximately three- and five-year terms depending on the amount of power and period during which the power is purchased under the contracts. These purchase power contracts are subject to the accounting guidance for derivatives and require mark-to-market derivative accounting. Among other things, the CPUC also authorized BVES to use a regulatory asset and liability memorandum account to offset the mark-to-market entries required by the accounting guidance. Accordingly, all unrealized gains and losses generated from the purchased power contracts are deferred on a monthly basis into a non-interest bearing regulatory memorandum account that tracks the changes in fair value of the derivative throughout the terms of the contracts. As a result, these unrealized gains and losses do not impact GSWC’s earnings. As of September 30, 2019, there was a $3. 0 million unrealized loss recorded as a regulatory asset in the memorandum account for the purchased power contracts. As of Sep</t>
  </si>
  <si>
    <t>AWR</t>
  </si>
  <si>
    <t>AMERICAN STATES WATER CO</t>
  </si>
  <si>
    <t>1066247</t>
  </si>
  <si>
    <t>Management's Discussion and Analysis of Financial Condition and Results of Operations. Forward-Looking Statements. In addition to historical information, the following information contains forward-looking statements as defined under federal securities laws. These forward-looking statements include statements about anticipated changes in our revenues, the size of our development and redevelopment program, earnings per share and unit, returns and portfolio value, and expectations about our liquidity. These statements are based on current expectations, estimates and projections about the real estate industry and markets in which the Company operates, and management's beliefs and assumptions. Forward-looking statements are not guarantees of future performance and involve certain known and unknown risks and uncertainties that could cause actual results to differ materially from those expressed or implied by such statements. Such risks and uncertainties include, but are not limited to changes in national and local economic conditions, financial difficulties of tenants, competitive market conditions, including timing and pricing of acquisitions and sales of properties and building pads ("out-parcels"), changes in leasing activity and market rents, timing of development starts, meeting development schedules, natural disasters in geographic areas in which we operate, cost of environmental remediation, our inability to exercise voting control over the co-investment partnerships through which we own many of our properties, and technology disruptions. For additional information, see “Risk Factors” included in our Annual Report on Form 10-K for the year ended December 31, 2018. The following discussion should be read in conjunction with the accompanying Consolidated Financial Statements and Notes thereto of Regency Centers Corporation and Regency Centers, L. P. appearing elsewhere herein. We do not undertake any obligation to release publicly any revisions to such forward-looking statements to reflect events or uncertainties after the date hereof or to reflect the occurrence of uncertain events. Defined Terms. In addition to the required Generally Accepted Accounting Principles ("GAAP") presentations, we use certain non-GAAP performance measures as we believe these measures improve the understanding of the Company's operational results. We continually evaluate the usefulness, relevance, limitations, and calculation of our reported non-GAAP performance measures to determine how best to provide relevant information to the public, and thus such reported measures could change. The following terms, as defined, are commonly used by management and the investing public to understand and evaluate our operational results:. Many companies use different depreciable lives and methods, and real estate values historically fluctuate with market conditions. Since NAREIT FFO excludes depreciation and amortization and gains on sale and impairments of real estate, it provides a performance measure that, when compared year over year, reflects the impact on operations from trends in occupancy rates, rental rates, operating costs, acquisition and development activities, and financing costs. This provides a perspective of our financial performance not immediately apparent from net income determined in accordance with GAAP. Thus, NAREIT FFO is a supplemental non-GAAP financial measure of our operating performance, which does not represent cash generated from operating activities in accordance with GAAP. and, therefore, should not be considered a substitute measure of cash flows from operations. The Company provides a reconciliation of Net Income Attributable to Common Stockholders to NAREIT FFO. 33. We manage our entire real estate portfolio without regard to ownership structure, although certain decisions impacting properties owned through partnerships require partner approval. Therefore, we believe presenting our pro-rata share of certain operating metrics, along with other non-GAAP measures, makes comparisons of other REITs' operating results to the Company's more meaningful. The pro-rata information is prepared on a basis consistent with the comparable consolidated amounts and is intended to more accurately reflect our proportionate economic interest in the operating results of properties in our portfolio. We do not control the unconsolidated investment partnerships, and the pro-rata presentations of the assets and liabilities, and revenues and expenses do not represent our legal claim to such items. The partners are entitled to profit or loss allocations and distributions of cash flows according to the operating agreements, which provide for such allocations according to their invested capital. Our share of invested capital establishes the ownership interests we use to prepare our pro-rata share. The presentation of pro-rata information has limitations which include, but are not limited to, the following:. Because of these limitations, the pro-rata financial information should not be considered independently or as a substitute for our financial statements as reported under GAAP. We compensate for these limitations by relying primarily on our GAAP financial statements, using the pro-rata information as a supplement. 34. Overview of Our Strategy. Regency Centers Corporation began its operations as a publicly-traded REIT in 1993, and, as of September 30, 2019, had full or partial ownership interests in 422 retail properties primarily anchored by market leading grocery stores. Our properties are principally located in affluent and infill trade areas of the United States, and contain 53. 0 million square feet ("SF") of gross leasable area ("GLA"). All of our operating, investing, and financing activities are performed through our Operating Partnership, Regency Centers, L. P. , our wholly-owned subsidiaries, and through our co-investment partnerships. As of September 30, 2019, the Parent Company owns approximately 99. 6% of the outstanding common partnership units of the Operating Partnership. Our mission is to be the preeminent national owner, operator, and developer of shopping centers connecting outstanding retailers and service providers with surrounding neighborhoods and communities. Our goals are to:. Executing on our Strategy. During the nine months ended September 30, 2019:. We had Net income attributable to common stockholders of $199. 1 million as compared to $170. 2 million during the nine months ended September 30, 2019 and 2018, respectively. We sustained same property NOI growth:. We continued our development and redevelopment of high quality shopping centers at attractive returns on investment:. 35. We maintained a conservative balance sheet providing financial flexibility to cost effectively fund investment opportunities and debt maturities:. Property Portfolio. The following table summarizes general information related to the Consolidated Properties in our portfolio:. The following table summarizes general information related to the Unconsolidated Properties owned in co-investment partnerships in our portfolio:. For the purpose of the following disclosures of occupancy and leasing activity, "anchor space" is considered space greater than or equal to 10,000 SF and "shop space" is less than 10,000 SF. The following table summarizes pro-rata occupancy rates of our combined Consolidated and Unconsolidated shopping center portfolio:. The decline in anchor space percent leased is primarily attributable to a 100 basis point decrease from the closure of two anchor spaces as a result of the Sears bankruptcy filing. 36. The following table summarizes leasing activity, including our pro-rata share of activity within the portfolio of our co-investment partnerships:. (1) On January 1, 2019, the Company adopted ASC Topic 842, Leases, under which non-contingent internal leasing costs can no longer be capitalized. The weighted average base rent on signed shop space leases during 2019 was $32. 93 and exceeds the average annual base rent of all shop space leases due to expire during the next 12 months of $31. 86 PSF. In the anchor category, base rent PSF on renewal leases decreased due to the higher volume of options exercised for anchor deals in 2019 as compared to 2018. On a comparable basis, new and renewal anchor rent spreads were positive. Significant Tenants and Concentrations of Risk. We seek to reduce our operating and leasing risks through geographic diversification and by avoiding dependence on any single property, market, or tenant. The following table summarizes our most significant tenants, based on their percentage of annualized base rent:. (1) Includes Regency's pro-rata share of Unconsolidated Properties and excludes those owned by anchors. 37. Bankruptcies and Credit Concerns. Our management team devotes significant time to researching and monitoring retail trends, consumer preferences, customer shopping behaviors, changes in retail delivery methods, and changing demographics in order to anticipate the challenges and opportunities impacting the retail industry. A greater shift to e-commerce and tight credit markets could negatively impact consumer spending and, along with large-scale business failures, have an adverse effect on our results from operations. We seek to mitigate these potential impacts through tenant diversification, replacing weaker tenants with stronger operators, anchoring our centers with market leading grocery stores that drive foot traffic, and maintaining a presence in affluent suburbs and dense infill trade areas. As a result of our research and findings, we may reduce new leasing, suspend leasing, or curtail allowances for construction of leasehold improvements within a certain retail category or to a specific retailer in order to reduce our risk from bankruptcies and store closings. We closely monitor the operating performance and rent collections of tenants in our shopping centers as well as those retailers experiencing significant changes to their business models as a result of reduced customer traffic in their stores and increased competition from e-commerce sales. Retailers who are unable to withstand these and other business pressures, such as significant debt maturities, may file for bankruptcy. Although base rent is supported by long-term lease contracts, tenants who file bankruptcy generally have the legal right to reject any or all of their leases and close related stores. Any unsecured claim we hold against a bankrupt tenant for unpaid rent might be paid only to the extent that funds are available and only in the same percentage as is paid to all other holders of unsecured claims. As a result, it is likely that we would recover substantially less than the full value of any unsecured claims we hold. Additionally, we may incur significant expense to adjudicate our claim and to release the vacated space. In the event that a tenant with a significant number of leases in our shopping centers files bankruptcy and cancels its leases, we could experience a significant reduction in our revenues. Tenants who are currently in bankruptcy and continue to occupy space in our shopping centers represent an aggregate of 0. 9% of our annual base rent on a pro-rata basis, which includes 50 basis points for the 57,000 SF Barneys space in New York. 38. Results from Operations. Comparison of the three months ended September 30, 2019 and 2018:. Our revenues increased as summarized in the following table:. (1) As discussed in Note 1 to the Consolidated Financial Statements, Regency adopted ASC Topic 842, Leases, using the modified retrospective adoption method as of January 1, 2019, and elected to apply the transition provisions of the standard at the beginning of the period of adoption. As such, the prior period amounts prepared and presented under the former ASC Topic 840, Leases, were not restated, but were reclassified to conform with the current year presentation. Part of the practical expedients in ASC Topic 842 allow management to avoid separating lease and non-lease components of Lease income, therefore all lease income earned pursuant to tenant leases, including recoveries from tenants and percentage rent, in 2019 and as reclassified for 2018, is reflected in Lease income in the accompanying Consolidated Statements of Operations. Lease income increased $3. 2 million, driven by the following contractually billable components of rent to the tenants per the lease agreements:. $4. 0 million increase from billable Base rent, as follows:. $2. 3 million decrease in Straight-line rent primarily driven by timing of contractual rent steps and early lease terminations. $4. 0 million net increase in Above and below market rent accretion within our same property portfolio, primarily driven by lease term modifications. $2. 2 million decrease related to uncollectible lease income recorded as a direct charge against Lease income beginning in January 1, 2019, with the adoption of ASC 842, Leases. During the three months ended September 30, 2018, uncollectible lease income of $1. 1 million was recorded as Provision for doubtful accounts included in Other operating expenses below. The net increase in these components is driven by changes in collection expectations within our tenant profile. Changes in our operating expenses are summarized in the following table:. (1) Beginning with the adoption of ASC 842, Leases, on January 1, 2019, uncollectible lease income is a direct charge against Lease income, which totaled $2. 2 million during the three months ended September 30, 2019. 39. Depreciation and amortization costs increased, on a net basis, as follows:. Operating and maintenance costs increased, on a net basis, as follows:. General and administrative costs decreased, on a net basis, as follows:. Real estate taxes decreased, on a net basis, as follows:. Provision for doubtful accounts was $1. 1 million during the three months ended September 30, 2018. Beginning with the adoption of ASC 842, Leases on January 1, 2019, uncollectible lease income is a direct charge against Lease income. The uncollectible lease income was $2. 2 million during the three months ended September 30, 2019, reflecting changes in collection expectations. 40. The following table presents the components of other expense (income):. The $1. 6 million net increase in total interest expense is driven by $1. 2 million net increase in Interest on notes payable due to higher borrowings to fund investing activities. During the three months ended September 30, 2018, we recognized $855,000 of impairment losses on one operating property and one land parcel, both of which have sold. During the three months ended September 30, 2019, we recognized gains of $887,000 upon the sale of one land parcel, one operating property, and receipt of property insurance proceeds. During the three months ended September 30, 2018, we recognized gains of $3. 2 million from the sale of three operating properties. During the three months ended September 30, 2019, we repaid early the $300 million term loan that was due to mature in December 2020, and the related interest rate swap, resulting in $1. 4 million of debt extinguishment costs. Our equity in income of investments in real estate partnerships decreased as follows:. 41. The $10. 3 million decrease in our equity in income of investments in real estate partnerships is largely attributed to the $10. 9 million decrease at NYC due to provision for impairments of real estate resulting from changes in the expected hold periods of various properties. The following represents the remaining components that comprised net income attributable to the common stockholders and unit holders:. 42. Comparison of the nine months ended September 30, 2019 and 2018:. Our revenues increased as summarized in the following table:. (1) As discussed in Note 1 to the Consolidated Financial Statements, Regency adopted ASC Topic 842, Leases, using the modified retrospective adoption method as of January 1, 2019, and elected to apply the transition provisions of the standard at the beginning of the period of adoption. As such, the prior period amounts prepared and presented under the former ASC Topic 840, Leases, were not restated, but were reclassified to conform with the current year presentation. Part of the practical expedients in ASC Topic 842 allow management to avoid separating lease and non-lease components of Lease income, therefore all lease income earned pursuant to tenant leases, including recoveries from tenants and percentage rent, in 2019 and as reclassified for 2018, is reflected in Lease income in the accompanying Consolidated Statements of Operations. Lease income increased $7. 0 million, driven by the following contractually billable components of rent from tenants per the lease agreements:. $9. 9 million increase from billable Base rent, as follows:. $4. 6 million increase from billable Recoveries from tenants, which represent amounts contractually billable to tenants per the terms of the leases for their reimbursements to us for the tenants' pro-rata share of the operating, maintenance, and real estate tax expenses that we incur to operate our shopping centers. Recoveries from tenants increased, on a net basis, as follows:. $7. 0 million decrease in Straight-line rent primarily driven by timing of contractual rent steps and expected early lease terminations. $4. 1 million increase in Above and below market rent accretion within our same property portfolio, primarily driven by lease term modifications. $3. 7 million decrease to uncollectible lease income recorded as a direct charge against Lease income beginning in January 1, 2019, with the adoption of SC 842, Leases. During the nine months ended September 30, 2018, uncollectible lease income of $3. 7 million was recorded as Provision for doubtful accounts included in Other operating expenses below. $894,000 decrease in Percentage rent and Other lease income due primarily to changes in lease related fees. 43. Changes in our operating expenses are summarized in the following table:. (1) Beginning with the adoption of ASC 842, Leases, on January 1, 2019, uncollectible lease income is a direct charge against Lease income, which totaled $1. 4 million during the six months ended June 30, 2019. Depreciation and amortization costs increased, on a net basis, as follows:. General and administrative increased, on a net basis, as follows:. Real estate taxes increased, on a net basis, as follows:. Provision for doubtful accounts was $3. 7 million during the nine months ended September 31, 2018. Beginning with the adoption of ASC 842, Leases, on January 1, 2019, uncollectible lease income is a direct charge against Lease income. The uncollectible lease income was also $3. 7 million during the nine months ended September 30, 2019. Other operating expenses increased $1. 7 million, primarily attributable to environmental costs at one of our properties. 44. The following table presents the components of other expense (income):. The $1. 7 million net increase in total interest expense is driven by a $2. 7 million increase due to lower capitalization of interest based on the size and progress of development and redevelopment projects in process, offset by a $903,000 net decrease in Interest on notes payable from several mortgage payoffs and unsecured debt offering transactions. During the nine months ended September 30, 2019, we recognized $12. 1 million of impairment losses on four operating properties, three of which have been sold. During the nine months ended September 30, 2018, we recognized $29. 4 million of impairment losses on five operating properties and two land parcels, all of which have been sold. During the nine months ended September 30, 2019, we sold three operating properties and one land parcels for gains totaling $17. 8 million. During the nine months ended September 30, 2018, we sold four operating properties and two land parcel for gains totaling $4. 4 million. During the nine months ended September 30, 2019, we repaid early the $300 million term loan that was due to mature in December 2020, and the related interest rate swap, as well as early redeemed the $250 million 4. 8% senior unsecured notes, and prepaid one mortgage resulting in $12. 0 million of debt extinguishment costs. During the nine months ended September 30, 2018, we early redeemed the $150 million 6% senior unsecured notes and amended our Line resulting in $11. 2 million of debt extinguishment costs. Net investment income increased $2. 2 million, primarily driven by changes in unrealized gains on plan assets held in the non-qualified deferred compensation plan. Our equity in income of investments in real estate partnerships increased as follows:. The $14. 1 million increase in our equity in income of investments in real estate partnerships is largely attributed to the following changes:. 45. The following represents the remaining components that comprised net income attributable to the common stockholders and unit holders:. 46. Supplemental Earnings Information. We use certain non-GAAP performance measures, in addition to certain performance metrics determined under GAAP, as we believe these measures improve the understanding of the Company's operating results. We manage our entire real estate portfolio without regard to ownership structure, although certain decisions impacting properties owned through partnerships require partner approval. Therefore, we believe presenting our pro-rata share of operating results regardless of ownership structure, along with other non-GAAP measures, may assist in comparing the Company's operating results to other REITs. We continually evaluate the usefulness, relevance, limitations, and calculation of our reported non-GAAP performance measures to determine how best to provide relevant information to the public, and thus such reported measures could change. See "Defined Terms" at the beginning of this Management's Discussion and Analysis. Pro-Rata Same Property NOI:. Our pro-rata same property NOI, excluding termination fees, changed from the following major components:. (1) Represents amounts included within Lease income, in the accompanying Consolidated Statements of Operations and further discussed in Note 1, that are contractually billable to the tenants per the terms of the lease agreements. (2) Beginning with the adoption of ASC 842, Leases, on January 1, 2019, uncollectible lease income is a direct charge against Lease income. Provision for doubtful accounts was included in Total real estate operating expenses during the three and nine months ended September 30, 2018. Billable Base rent increased $3. 4 million and $13. 3 million during the three and nine months ended September 30, 2019, driven by increases in rental rate growth on new and renewal leases and contractual rent steps in existing leases. Billable Recoveries from tenants decreased $686,000 and increased $4. 0 million during the three and nine months ended September 30, 2019, as a result of changes in recoverable costs and real estate taxes, as noted below. Operating and maintenance expenses increased $681,000 and $1. 7 million during the three and nine months ended September 30, 2019, primarily due to increases in insurance, security, landscaping and general maintenance costs offset by decreases in snow removal costs. Termination expense decreased $1. 2 million during the nine months ended September 30, 2019, due to costs to terminate specific tenant leases. Real estate taxes decreased $2. 2 million during the three months ended September 30, 2019, due to successful supplemental tax appeal receipts and increased $3. 2 million during the nine months ended September 30, 2019, due to higher real estate tax assessments. 47. Same Property Rollforward:. Our same property pool includes the following property count, pro-rata GLA, and changes therein:. (1) SF adjustments arise from remeasurements or redevelopments. (1) SF adjustments arise from remeasurements or redevelopments. NAREIT FFO:. Our reconciliation of net income attributable to common stock and unit holders to NAREIT FFO is as follows:. (1)  Includes Regency's pro-rata share of unconsolidated investment partnerships, net of pro-rata share attributable to noncontrolling interest. 48. Same Property NOI Reconciliation:. Our reconciliation of property revenues and property expenses to Same Property NOI, on a pro-rata basis, is as follows:. (1) Includes revenues and expenses attributable to non-same property, sold property, development property, and corporate activities. (2) Includes straight-line rental income and expense, net of reserves, above and below market rent amortization, other fees, and noncontrolling interest. (3) Provision for doubtful accounts is applicable only to 2018 amounts. Beginning January 1, 2019, with the adoption of Topic 842, Leases, uncollectible amounts are presented net within Lease income. (4) Includes non-NOI income earned and expenses incurred at our unconsolidated real estate partnerships, including those separated out above for our consolidated properties. (1) Includes revenues and expenses attributable to non-same property, sold property, development property, and corporate activities. (2) Includes straight-line rental income and expense, net of reserves, above and below market rent amortization, other fees, and noncontrolling interest. (3) Provision for doubtful accounts is applicable only to 2018 amounts. Beginning January 1, 2019, with the adoption of Topic 842, Leases, uncollectible amounts are presented net within Lease income. (4) Includes non-NOI income earned and expenses incurred at our unconsolidated real estate partnerships, including those separated out above for our consolidated properties. 49. Liquidity and Capital Resources. General. We use cash flows generated from operating, investing, and financing activities to strengthen our balance sheet, finance our development and redevelopment projects, fund our investment activities, and maintain financial flexibility. We continuously monitor the capital markets and evaluate our ability to issue new debt or equity, to repay maturing debt, or fund our capital commitments. Except for $500 million of unsecured public and private placement debt, our Parent Company has no capital commitments other than its guarantees of the commitments of our Operating Partnership. All remaining debt is held by our Operating Partnership or by our co-investment partnerships. The Operating Partnership is a co-issuer and a guarantor of the $500 million of outstanding debt of our Parent Company. The Parent Company will from time to time access the capital markets for the purpose of issuing new equity and will simultaneously contribute all of the offering proceeds to the Operating Partnership in exchange for additional partnership units. Based upon our available sources of capital, our current credit ratings, and the number of high quality, unencumbered properties we own, we believe our available capital resources are sufficient to meet our expected capital needs. In addition to our $43. 3 million of unrestricted cash, we have the following additional sources of capital available:. (1) We have 1,894,845 shares pledged under a Forward Equity Offering that must settle prior to September 12, 2020 at an average offering price of $67. 99 per share before any underwriting discount and offering expenses, which will reduce capacity once settled. (2) Net of letters of credit. (3) The Company has the option to extend the maturity for two additional six-month periods. Our dividend distribution policy is set by our Board of Directors, who monitors our financial position. Our Board of Directors recently declared a common stock dividend of $0. 585 per share, payable on November 22, 2019, to shareholders of record as of November 12, 2019. Future dividends will be declared at the discretion of our Board of Directors and will be subject to capital requirements and availability. We plan to continue paying an aggregate amount of distributions to our stock and unit holders that, at a minimum, meet the requirements to continue qualifying as a REIT for federal income tax purposes. We expect to generate sufficient cash flow from operations to fund our dividend distributions. During the nine months ended September 30, 2019 and 2018, we generated cash flow from operations of $469. 4 million and $464. 8 million, respectively, and paid $293. 5 million and $282. 9 million in dividends to our common stock and unit holders, respectively. We estimate that we will require capital during the next twelve months of approximately $383. 4 million to fund construction and related costs for in-process development and redevelopment, to repay maturing debt, and to make capital contributions to our co-investment partnerships. We expect to generate the necessary cash to fund our capital needs from future cash flow from operations after dividends paid, borrowings from our Line, proceeds from the sale of real estate, and when the capital markets are favorable, proceeds from the sale of equity or the issuance of new debt. If we start new developments or redevelopments, commit to new acquisitions, prepay debt prior to maturity, or repurchase shares of our common stock, our cash requirements will increase. In addition, we have an agreement related to our Town and Country Center in Los Angeles, CA that provides an option for the seller to require us to purchase up to an additional 81. 63% ownership interest in the center by December 2019 and we currently expect the seller to require us to purchase an additional 16. 63% ownership interest by that date for approximately $17. 1 million. We endeavor to maintain a high percentage of unencumbered assets. As of September 30, 2019, 88. 7% of our wholly-owned real estate assets were unencumbered. Such assets allow us to access the secured and unsecured debt markets and to maintain availability on the Line. Our annualized Fixed charge coverage ratio, including our pro-rata share of our partnerships, was 4. 3 and 4. 2 times for each of the periods ended September 30, 2019 and December 31, 2018, respectively. Our Line, Term Loans, and unsecured loans require that we remain in compliance with various covenants, which are described in the Notes to Consolidated Financial Statements included in our Annual Report on Form 10-K for the year ended December 31, 2018. We are in compliance with these covenants at September 30, 2019 and expect to remain in compliance. 50. Summary of Cash Flow Activity. The following table summarizes net cash flows related to operating, investing, and financing activities of the Company:. Net cash provided by operating activities:. Net cash provided by operating activities increased $4. 6 million due to:. Net cash used in investing activities:. Net cash used in investing activities changed by $119. 1 million as follows:. Significant changes in investing activities include:. 51. During the same period in 2018, we invested $58. 4 million, including:. We plan to continue developing and redeveloping shopping centers for long-term investment. During 2019, we deployed capital of $128. 1 million for the development, redevelopment, and improvement of our real estate properties, comprised of the following:. 52. The following table summarizes our development projects:. (1) Includes leasing costs and is net of tenant reimbursements. (2) Estimated Net Development Costs and GLA reported based on Regency's ownership interest in the partnership at project completion, which is currently estimated to be 64%. (3) Estimated Net Development Costs for Pinecrest Place exclude the cost of land, which the Company has leased long term. (4) Represents our pro-rata share. 53. Net cash used in financing activities:. Net cash flows from financing activities changed by $121. 7 million during 2019, as follows:. Significant financing activities during the nine months ended September 30, 2019 and 2018 include the following:. 54. Investments in Real Estate Partnerships. The following table is a summary of the unconsolidated combined assets and liabilities of these co-investment partnerships and our pro-rata share:. (1) Pro-rata financial information is not, and is not intended to be, a presentation in accordance with GAAP. However, management believes that providing such information is useful to investors in assessing the impact of its investments in real estate partnership activities on our operations, which includes such items on a single line presentation under the equity method in our consolidated financial statements. (2) The USAA partnership has distributed pr</t>
  </si>
  <si>
    <t>1067983</t>
  </si>
  <si>
    <t>Management's Discussion and Analysis of Financial Condition and Results of Operations. Results of Operations. Net earnings attributable to Berkshire Hathaway shareholders are disaggregated in the table that follows. Amounts are after deducting income taxes and exclude earnings attributable to noncontrolling interests (in millions). Through our subsidiaries, we engage in a number of diverse business activities. We manage our operating businesses on an unusually decentralized basis. There are essentially no centralized or integrated business functions and there is minimal involvement by our corporate headquarters in the day-to-day business activities of the operating businesses. Our senior corporate management team participates in and is ultimately responsible for significant capital allocation decisions, investment activities and the selection of the Chief Executive to head each of the operating businesses. The business segment data (Note 25 to the accompanying Consolidated Financial Statements) should be read in conjunction with this discussion. Our insurance businesses generated after-tax earnings from underwriting of $440 million in the third quarter and $1,182 million in the first nine months of 2019. Insurance underwriting results in the first nine months of 2019 include earnings from primary insurance and losses from reinsurance, reflecting lower gains from reductions of claim liability estimates for prior years’ property/casualty loss events and lower gains from foreign currency remeasurement applicable to certain reinsurance liabilities than in 2018. After-tax earnings from insurance investment income increased 19. 8% in the third quarter and 20. 5% in the first nine months of 2019 over the same periods in 2018. These increases reflect higher short-term interest income and dividend income. After-tax earnings of our railroad business increased 5. 2% in the third quarter and 5. 5% in the first nine months of 2019 compared to 2018. Earnings in 2019 were negatively affected by persistent flooding conditions and severe winter weather, which negatively affected operating costs and freight volumes. During the third quarter, the company placed back into service all key routes impacted by flooding. Earnings in 2019 benefited from higher rates per car/unit, a curtailment gain related to an amendment to defined benefit retirement plans and ongoing operating cost control initiatives. After-tax earnings of our utilities and energy business increased 8. 0% in the third quarter and 5. 9% in the first nine months of 2019 compared to the corresponding 2018 periods. Earnings from our manufacturing, service and retailing businesses increased approximately 2% in both the third quarter and first nine months over the same periods in 2018. Operating results of our manufacturing, service and retailing businesses in 2019 were mixed, with several of these businesses experiencing lower earnings in 2019. Revenues and pre-tax earnings in 2019 of certain of these businesses were negatively affected by the unfavorable effects of foreign currency translation attributable to a stronger U. S. Dollar, international trade tensions and U. S. trade tariffs. Investment and derivative gains/losses in 2019 and 2018 included significant unrealized gains from market price changes on our holdings of equity securities. After-tax unrealized gains on equity securities were approximately $8. 0 billion in the third quarter and $30. 1 billion in the first nine months of 2019 and were approximately $10. 2 billion in the third quarter and $7. 5 billion in the first nine months of 2018. After-tax investment gains in 2019 also included after-tax realized gains on sales of equity and fixed maturity securities of $513 million in the third quarter and $1. 6 billion in the first nine months. After-tax realized gains on sales of equity and fixed maturity securities in 2018 were $995 million in the third quarter and $2. 3 billion in the first nine months. We believe that investment and derivative gains/losses, whether realized from dispositions or settlements or unrealized from changes in market prices of equity securities, are generally meaningless in understanding our reported results or evaluating our economic performance. These gains and losses have caused and will continue to cause significant volatility in our periodic earnings. 28. Item 2. Management’s Discussion and Analysis of Financial Condition and Results of Operations. Insurance—Underwriting. Our management views our insurance businesses as possessing two distinct activities – underwriting and investing. Underwriting decisions are the responsibility of the unit managers, while investing decisions are the responsibility of Berkshire’s Chairman and CEO, Warren E. Buffett and Berkshire’s corporate investment managers. Accordingly, we evaluate performance of underwriting operations without any allocation of investment income or investment gains/losses. We consider investment income as a component of our aggregate insurance operating results. However, we consider investment gains and losses, whether realized or unrealized as non-operating, based on our long-held philosophy of acquiring securities and holding those securities for long periods. Accordingly, we believe that such gains and losses are not necessarily meaningful in understanding the operating results of our insurance operations. The timing and amount of catastrophe losses can produce significant volatility in our periodic underwriting results, particularly with respect to our reinsurance businesses. Generally, we consider pre-tax losses in excess of $100 million from a current year event as significant. Changes in estimates for unpaid losses and loss adjustment expenses, including amounts established for occurrences in prior years, can also significantly affect our periodic underwriting results. Unpaid loss estimates, including estimates under retroactive reinsurance contracts, were $113. 4 billion as of September 30, 2019. Our periodic underwriting results may also include significant foreign currency transaction gains and losses arising from the changes in the valuation of non-U. S. Dollar denominated reinsurance liabilities of our U. S. based insurance subsidiaries due to foreign currency exchange rate fluctuations. We engage in both primary insurance and reinsurance of property/casualty, life and health risks. In primary insurance activities, we assume defined portions of the risks of loss from persons or organizations that are directly subject to the risks. In reinsurance activities, we assume defined portions of similar or dissimilar risks that other insurers or reinsurers have subjected themselves to in their own insuring activities. Our insurance and reinsurance businesses are GEICO, Berkshire Hathaway Reinsurance Group (“BHRG”) and Berkshire Hathaway Primary Group. Underwriting results of our insurance businesses are summarized below (dollars in millions). GEICO. GEICO writes private passenger automobile insurance, offering coverages to insureds in all 50 states and the District of Columbia. GEICO markets its policies mainly by direct response methods where most customers apply for coverage directly to the company via the Internet or over the telephone. A summary of GEICO’s underwriting results follows (dollars in millions). 29. Item 2. Management’s Discussion and Analysis of Financial Condition and Results of Operations. Insurance—Underwriting (Continued). GEICO (Continued). Premiums written in 2019 increased 5. 1% in the third quarter and 5. 8% in the first nine months compared to the corresponding periods in 2018. Premiums earned in 2019 increased 5. 8% in the third quarter and 7. 2% in the first nine months compared to the corresponding 2018 periods. The premium increases were primarily attributable to voluntary auto policies-in-force growth of 5. 6% over the past twelve months, as average premiums per auto policy were relatively unchanged. The increase in voluntary auto policies-in-force primarily resulted from an increase in new business sales of 10. 6% and a decrease in the number of policies not renewed. Voluntary auto policies-in-force increased approximately 846,000 during the first nine months of 2019. Losses and loss adjustment expenses in 2019 increased 9. 2% in the third quarter to $7. 3 billion and 9. 7% in the first nine months to $21. 2 billion. GEICO’s ratios of losses and loss adjustment expenses to premiums earned (the “loss ratio”) in the third quarter and first nine months of 2019 were 81. 6% and 80. 0%, respectively, increases of 2. 5 percentage points over the third quarter and 1. 9 percentage points over the first nine months of 2018. The loss ratio increases in 2019 reflected continuing increases in loss severities, slightly offset by lower storm-related losses. Claims frequencies in the first nine months of 2019 declined for property damage and collision coverages (two to three percent range) and personal injury protection coverage (two to four percent range) compared to 2018 and were relatively unchanged for bodily injury coverage. Average claims severities in the first nine months of 2019 were higher for property damage and collision coverages (four to six percent range) and bodily injury coverage (six to eight percent range). GEICO reduced ultimate claim loss estimates for prior years’ loss events by $47 million in the first nine months of 2019 compared to $478 million in the first nine months of 2018. These reductions produced corresponding pre-tax underwriting gains. The reduction in claim loss estimates in 2019 was primarily due to lower than expected losses from property damage and collision claims, partly offset by higher than expected losses from personal injury protection claims. Underwriting expenses in the first nine months of 2019 were $3. 8 billion, an increase of $349 million (10. 2%) over 2018. GEICO’s expense ratio (underwriting expenses to premiums earned) in the first nine months of 2019 was 14. 2%, an increase of 0. 3 percentage points compared to 2018. The underwriting expense increase was primarily attributable to increases in advertising expenses, insurance premium taxes and employee-related costs, which reflected wage and staffing increases. Berkshire Hathaway Reinsurance Group. We offer excess-of-loss and quota-share reinsurance coverages on property and casualty risks and life and health reinsurance to insurers and reinsurers worldwide through several subsidiaries, led by National Indemnity Company (“NICO”), Berkshire Hathaway Life Insurance Company of Nebraska (“BHLN”) and General Reinsurance Corporation, General Reinsurance AG and General Re Life Corporation (collectively, “General Re”). We also periodically assume property and casualty risks under retroactive reinsurance contracts written through NICO. In addition, we write periodic payment annuity contracts predominantly through BHLN. With the exception of our retroactive reinsurance and periodic payment annuity product lines, we strive to generate pre-tax underwriting profits. Time-value-of-money concepts are important elements in establishing prices for retroactive reinsurance and periodic payment annuity premiums due to the expected long durations of the associated liabilities. We expect to incur pre-tax underwriting losses from these products through deferred charge amortization and discount accretion charges. We receive premiums at the inception of these contracts, which are then available for investment. A summary of BHRG’s premiums and pre-tax underwriting results follows (dollars in millions). 30. Item 2. Management’s Discussion and Analysis of Financial Condition and Results of Operations. Insurance—Underwriting (Continued). Berkshire Hathaway Reinsurance Group (Continued). Property/casualty. A summary of property/casualty reinsurance underwriting results follows (dollars in millions). Property/casualty premiums written increased 10. 6% in the third quarter and 8. 7% in the first nine months of 2019, as compared to the same periods in 2018. Premiums earned in the third quarter and first nine months of 2019 increased $457 million (21. 2%) and $758 million (11. 7%), respectively, versus 2018. The increases in premiums written reflected overall growth in U. S. and international markets. The growth was primarily attributable to new business, net of non-renewals, and increased participations for renewal business, partly offset by the unfavorable foreign currency translation effects of a stronger U. S. Dollar. Premiums earned in the first nine months included $1,286 million in 2019 and $1,347 million in 2018 from a 10-year, 20% quota-share contract between NICO with Insurance Australia Group Limited, which expires in 2025. Losses and loss adjustment expenses in the third quarter and first nine months of 2019 increased $145 million (9. 6%) and $573 million (13. 3%), respectively, compared to the same periods in 2018. Losses and loss adjustment expenses in the first nine months of 2019 included a net decrease in estimated ultimate claim liabilities attributable to prior years’ loss events of approximately $75 million compared to $581 million in 2018. Such decreases as percentages of the related net unpaid claim liabilities as of the beginning of the applicable year were 0. 25% in 2019 and 2% in 2018. Losses and loss adjustment expenses in the first nine months of 2019 also reflected an overall 7. 0 percentage point decline in the loss ratio attributable to the current accident year as compared to 2018. Incurred losses in the third quarter included $281 million in 2019 related to Typhoon Faxia in Japan and $267 million in 2018 related to Hurricane Florence and Typhoon Jebi. In the fourth quarter of 2019, Typhoon Hagibis struck Japan and caused widespread damage, which certain industry models presently estimate insured losses will likely exceed $8 billion. While we cannot reasonably estimate our losses from this event at this time, we expect our underwriting results in the fourth quarter will be negatively affected. Retroactive reinsurance. There were no significant retroactive reinsurance contracts written in the first nine months of 2019 or 2018. Pre-tax underwriting losses in 2019 and 2018 derived from deferred charge amortization and changes in the estimated timing and amount of future claim payments, as well as from foreign currency gains arising from the periodic re-measurement of liabilities related to contracts written by our U. S. subsidiaries that are denominated in foreign currencies. Pre-tax foreign currency re-measurement gains were $84 million in the third quarter and $73 million in the first nine months of 2019 and were $35 million in the third quarter and $99 million in the first nine months of 2018. Retroactive reinsurance contracts produced pre-tax underwriting losses before foreign currency gains of $824 million in the first nine months of 2019 and $803 million in 2018, and included deferred charge amortization of $480 million in 2019 and $454 million in 2018 related to the reinsurance agreement with various subsidiaries of American International Group, Inc. entered into in 2017. Gross unpaid losses assumed under retroactive reinsurance contracts were $41. 4 billion at September 30, 2019 and $41. 8 billion at December 31, 2018. Unamortized deferred charge assets related to such reinsurance contracts were $13. 4 billion at September 30, 2019 and $14. 1 billion at December 31, 2018. Deferred charge assets will be charged to earnings over the expected remaining claims settlement periods through periodic amortization. 31. Item 2. Management’s Discussion and Analysis of Financial Condition and Results of Operations. Insurance—Underwriting (Continued). Berkshire Hathaway Reinsurance Group (Continued). Life/health. A summary of our life/health reinsurance underwriting results follows (dollars in millions). Life/health premiums earned were $1. 1 billion in the third quarter and $3. 2 billion in first nine months of 2019, decreases of $210 million (16. 1%) and $645 million (16. 7%), respectively, compared to corresponding 2018 periods. In the first quarter of 2019, BHLN amended a yearly-renewable-term life reinsurance contract with a major U. S. reinsurer. The amendment effectively eliminated BHLN’s future exposures under the contract. BHLN recorded a reduction in earned premiums on this contract of $49 million in the first nine months of 2019 attributable to the contract amendment, while premiums earned related to this contract were $666 million for the first nine months of 2018. Life/health premiums earned in 2019 also reflected volume growth in several international life markets, partially offset by the unfavorable effects of foreign currency translation attributable to a stronger U. S. Dollar and lower U. S. life and medical supplement volumes. The life/health business produced pre-tax underwriting income of $19 million in the third quarter and $310 million in the first nine months of 2019. Underwriting results in the third quarter of 2019 included lower earnings from the run-off of variable annuity guarantee contracts. Results for the first nine months of 2019 also included a one-time pre-tax gain of $163 million attributable to the BHLN contract amendment in the first quarter, primarily from reductions of benefits incurred. Variable annuity guarantee contracts produced pre-tax losses of $18 million in the third quarter and earnings of $83 million in the first nine months of 2019 compared to earnings of $66 million in the third quarter and $166 million in the first nine months of 2018. Underwriting results from this business reflect changes in estimated liabilities for guaranteed benefits, which derive from changes in securities markets and interest rates and from the periodic amortization of expected profit margins. Pre-tax underwriting earnings in 2019 also included losses from increased disability benefit liabilities in Australia in the second quarter, attributable to higher claims experience and changes to various underlying assumptions, and an increase in life claims in North America, partially offset by increased earnings from other international life business. Periodic payment annuity. Periodic payment annuity premiums earned in the first nine months of 2019 were $652 million, a decrease of $242 million (27. 1%) compared to 2018. Periodic payment business is price sensitive. The volumes written can change rapidly due to changes in prices, which are affected by prevailing interest rates, the perceived risks and durations associated with the expected annuity payments, and the level of competition. Periodic payment annuity contracts normally produce pre-tax underwriting losses deriving from the recurring discount accretion of annuity liabilities. Underwriting results also include the effects of mortality and interest rate changes and re-measurement gains and losses related to foreign currency denominated liabilities of certain contracts written by our U. S. subsidiaries. Pre-tax re-measurement gains were $61 million in the third quarter and $70 million in the first nine months in 2019 compared to $21 million in the third quarter and $57 million in the first nine months of 2018. Excluding foreign currency re-measurement gains, pre-tax underwriting losses from periodic payment annuity contracts were $152 million in the third quarter and $406 million in the first nine months of 2019 compared to $113 million in the third quarter and $336 million in the first nine months of 2018. Discounted annuity liabilities were $13. 2 billion at September 30, 2019 and $12. 5 billion at December 31, 2018, reflecting a weighted average discount rate of approximately 4. 1%. 32. Item 2. Management’s Discussion and Analysis of Financial Condition and Results of Operations. Insurance—Underwriting (Continued). Berkshire Hathaway Primary Group. The Berkshire Hathaway Primary Group (“BH Primary”) provides a variety of commercial insurance solutions, including healthcare malpractice, workers’ compensation, automobile, general liability, property and various specialty coverages for small, medium and large clients. The largest of these insurers are Berkshire Hathaway Specialty Insurance (“BH Specialty”), Berkshire Hathaway Homestate Companies (“BHHC”), MedPro Group, Berkshire Hathaway GUARD Insurance Companies (“GUARD”), and National Indemnity Company (“NICO Primary”). Other BH Primary insurers include U. S. Liability Insurance Company, Applied Underwriters (which was sold in October 2019), Central States Indemnity Company and MLMIC Insurance Company, acquired October 1, 2018. A summary of BH Primary underwriting results follows (dollars in millions). Premiums written in the third quarter and first nine months of 2019 increased 26. 8% and 16. 0%, respectively, compared to the same periods in 2018. The comparative year-to-date increase was primarily attributable to GUARD (25. 8%), BH Specialty (24. 1%) and the impact of the MLMIC acquisition, while aggregate premiums written in 2019 by other BH Primary operations were relatively unchanged from 2018. The increases in premiums earned in 2019 reflected volume increases over the past year. BH Primary produced pre-tax underwriting earnings of $290 million in the first nine months of 2019 and $468 million in the first nine months of 2018. BH Primary’s aggregate loss ratios for the first nine months were 69. 2% in 2019 and 65. 6% in 2018. Losses and loss adjustment expenses incurred in the first nine months included reductions for prior years’ loss events of $274 million in 2019 and $507 million in 2018. The net gains from the reductions of prior accident years’ liabilities in 2019 were generally lower compared to 2018 across the various BH Primary operations, due in part to additional estimated claim liabilities recorded in the first quarter of 2019 for legacy casualty exposures. Underwriting results in the third quarter of 2018 included estimated losses from Hurricane Florence of approximately $75 million. BH Primary insurers write significant levels of commercial and professional liability and workers’ compensation insurance and the related claim costs may be subject to higher severity and longer claim-tails. Accordingly, we could experience significant increases in claims liabilities in the future attributable to higher than expected claim settlements, adverse litigation outcomes or judicial rulings and other factors not currently anticipated. Insurance—Investment Income. A summary of net investment income attributable to our insurance operations follows (dollars in millions). 33. Item 2. Management’s Discussion and Analysis of Financial Condition and Results of Operations. Insurance—Investment Income (Continued). Interest and other investment income in the third quarter and first nine months of 2019 increased $61 million (12. 3%) and $300 million (22. 3%), respectively, as compared to the same periods in 2018. The comparative increases were primarily due to higher interest rates on short-term investments and interest from a term loan with Seritage Growth Properties. For the first nine months, the increase in interest income was partially offset by lower income earned from limited partnership investments. Dividend income in 2019 increased $266 million (27. 7%) in the third quarter and $564 million (20. 8%) in the first nine months compared to the corresponding 2018 periods. The increases in dividend income were attributable to an overall increase in investment levels over the past year, including the investment in $10 billion liquidation value of 8% cumulative preferred stock of Occidental on August 8, 2019 (see Note 4 to the accompanying unaudited Interim Consolidated Financial Statements), and higher dividend rates on common stock investments. We continue to hold large balances of cash, cash equivalents and U. S. Treasury Bills. While short-term interest yields in the U. S. were higher in the first half of 2019 compared to 2018, interest rates began to decline in the third quarter. Accordingly, earnings from such balances may be lower in the fourth quarter than in prior quarters of 2019. We believe that maintaining ample liquidity is paramount and we insist on safety over yield with respect to short-term investments. Invested assets of our insurance businesses derive from shareholder capital, including reinvested earnings, and from net liabilities under insurance contracts or “float. ” The major components of float are unpaid losses and loss adjustment expenses, including liabilities under retroactive reinsurance contracts, life, annuity and health benefit liabilities, unearned premiums and other liabilities due to policyholders, less premium and reinsurance receivables, deferred charges assumed under retroactive reinsurance contracts and deferred policy acquisition costs. Float was approximately $127 billion at September 30, 2019 and $123 billion at December 31, 2018. Our average cost of float was negative in the first nine months of 2019 as our underwriting operations generated pre-tax earnings of $1. 5 billion. A summary of cash and investments held in our insurance businesses as of September 30, 2019 and December 31, 2018 follows (in millions). Fixed maturity securities as of September 30, 2019 were as follows (in millions). U. S. government securities are rated AA+ or Aaa by the major rating agencies. Approximately 87% of all state, municipal and political subdivisions, foreign government securities and mortgage-backed securities were rated AA or higher. Non-investment grade securities represent securities rated below BBB- or Baa3. Foreign government securities include obligations issued or unconditionally guaranteed by national or provincial government entities. 34. Item 2. Management’s Discussion and Analysis of Financial Condition and Results of Operations. Railroad (“Burlington Northern Santa Fe”). Burlington Northern Santa Fe, LLC (“BNSF”) operates one of the largest railroad systems in North America, with approximately 32,500 route miles of track in 28 states. BNSF also operates in three Canadian provinces. BNSF classifies its major business groups by type of product shipped which includes consumer products, coal, industrial products and agricultural products. A summary of BNSF’s earnings follows (dollars in millions). BNSF’s revenues in the third quarter and first nine months of 2019 were $6. 0 billion and $17. 7 billion, respectively, representing a decrease of $126 million (2. 0%) and an increase of $27 million (0. 2%) versus the corresponding periods in 2018. During the first nine months of 2019, revenues reflected a 4. 5% comparative increase in average revenue per car/unit, driven by increased rates per car/unit. Aggregate volumes were 2. 65 million cars/units in the third quarter and 7. 68 million cars/units in the first nine months of 2019 compared to 2. 72 million cars/units in the third quarter and 7. 99 million cars/units in the first nine months of 2018. Pre-tax earnings were $1. 9 billion and $5. 4 billion in the third quarter and first nine months of 2019, respectively, increases of 3. 3% and 6. 6%, respectively, compared to the corresponding 2018 periods. BNSF experienced severe winter weather and flooding on parts of the network, which has negatively affected revenues, expenses and service levels. BNSF’s earnings in the first nine months of 2019 also benefitted from a revenue increase related to the favorable outcome of an arbitration hearing and a reduction to expense for a curtailment gain arising from an amendment to the defined benefit retirement plans in the first quarter, as well as lower operating expenses attributable to lower volume and cost control initiatives. Revenues from consumer products were $2. 0 billion in the third quarter and $5. 9 billion in the first nine months of 2019, representing a decrease of 1. 4% and an increase of 0. 6%, respectively, from the corresponding periods in 2018. Average revenue per car/unit in 2019 was essentially unchanged for the third quarter and higher for the first nine months. Volumes in 2019 decreased 1. 2% in the third quarter and 4. 4% in the first nine months. The volume decreases were driven by overall lower demand and the availability of truck capacity, as well as from lower international intermodal market share. Revenues from industrial products were $1. 6 billion in the third quarter and $4. 6 billion for the first nine months of 2019, increases of 0. 8% and 5. 0%, respectively, from comparable 2018 periods. The revenue increases reflected higher average revenue per car/unit and volume decreases of 2. 9% in the third quarter and 0. 6% in the first nine months of 2019. Volumes decreased primarily due to overall softness in the industrial sector, lower sand volumes, and reduced car loadings due to the challenging weather conditions in 2019. Strength in the energy sector, which drove higher demand for petroleum products and liquefied petroleum gas, partially offset the decreases in other volumes. 35. Item 2. Management’s Discussion and Analysis of Financial Condition and Results of Operations. Railroad (“Burlington Northern Santa Fe”) (Continued). Revenues from agricultural products in 2019 increased 0. 1% in the third quarter to $1. 2 billion and were unchanged in the first nine months at $3. 5 billion, when compared to the same periods in 2018. The comparative results reflected higher average revenue per car/unit, offset by volume decreases of 5. 7% in both periods. The volume decreases were attributable to export competition from non-U. S. sources, the impacts of changes in international trade policies, and the challenging weather conditions in 2019. Revenues from coal in 2019 decreased 6. 8% in the third quarter to $1. 0 billion and 6. 1% in the first nine months to $2. 7 billion compared to 2018. The decreases reflected lower average revenue per car/unit and volume decreases of 4. 0% in the third quarter and 4. 5% in the first nine months of 2019. Volumes were impacted by adverse weather conditions as well as from the effects of lower natural gas prices. Total operating expenses in the third quarter and first nine months of 2019 were $3. 8 billion and $11. 5 billion, respectively, decreases of $197 million (4. 9%) and $337 million (2. 8%), respectively, compared to the same periods in 2018. Our ratio of operating expenses to revenues decreased 1. 9 percentage points to 63. 3% in the third quarter and 2. 0 percentage points to 65. 0% in the first nine months of 2019 versus the corresponding prior year periods. BNSF’s expenses in 2019 reflected lower volume-related costs, the effects of several cost control initiatives, and a retirement plan curtailment gain, partially offset by the unfavorable impact of adverse weather conditions. Compensation and benefits expense decreased $41 million (3. 0%) for the third quarter and increased $50 million (1. 2%) for the first nine months of 2019. The decrease for the third quarter was primarily due to lower volume-related costs and cost control initiatives. The increase for the first nine months was driven by wage inflation and higher average employee counts offset by the effects of lower volume and cost control initiatives. Fuel expenses decreased $134 million (15. 6%) for the third quarter and $245 million (10. 0%) for the first nine months of 2019 primarily due to lower average fuel prices, lower volumes in both periods, and favorable fuel efficiency in the third quarter. Equipment rents, materials and other expense decreased $13 million (2. 8%) for the third quarter and $167 million (11. 1%) for the first nine months of 2019 as compared to the same periods in 2018. The decrease in the first nine months was driven by a $120 million curtailment gain from the amendment to company-sponsored defined benefit retirement plans. BNSF’s effective income tax rate was 24. 5% and 24. 6% for the third quarter and first nine months of 2019, respectively, as compared to 25. 9% and 23. 8%, respectively, for the corresponding periods in 2018. The effective income tax rates in 2018 included the impact of various state income tax rate reductions enacted during the second quarter. The effective income tax rate for the third quarter of 2019 includes the favorable impact of a completed state audit. Utilities and Energy (“Berkshire Hathaway Energy Company”). We currently own 90. 9% of the outstanding common stock of Berkshire Hathaway Energy Company (“BHE”), which operates a global energy business. BHE’s domestic regulated utility interests are comprised of PacifiCorp, MidAmerican Energy Company (“MEC”) and NV Energy. In Great Britain, BHE subsidiaries operate two regulated electricity distribution businesses ref</t>
  </si>
  <si>
    <t>BRK-B</t>
  </si>
  <si>
    <t>BERKSHIRE HATHAWAY INC</t>
  </si>
  <si>
    <t>BRK-A</t>
  </si>
  <si>
    <t>1069899</t>
  </si>
  <si>
    <t>Management's Discussion and Analysis of Financial Condition and Results of Operations. Introduction. Our management’s discussion and analysis of financial condition and results of operations (“MD&amp;A”) is provided to assist readers in understanding our performance, as reflected in the results of our operations, our financial condition and our cash flows. The following discussion summarizes the significant factors affecting our consolidated operating results, financial condition, liquidity and cash flows as of and for the periods presented below. This MD&amp;A should be read in conjunction with our consolidated financial statements and related notes thereto included elsewhere in this Quarterly Report on Form 10-Q. Our future results could differ materially from our historical performance as a result of various factors such as those discussed in “Risk Factors” and “Forward-Looking Statements. ”. Overview of our business. Phibro Animal Health Corporation is a global diversified animal health and mineral nutrition company. We develop, manufacture and market a broad range of products for food animals including poultry, swine, beef and dairy cattle and aquaculture. Our products help prevent, control and treat diseases, enhance nutrition to help improve health and performance and contribute to balanced mineral nutrition. In addition to animal health and mineral nutrition products, we manufacture and market specific ingredients for use in the personal care, industrial chemical and chemical catalyst industries. 22. Analysis of the consolidated statements of operations. Summary Results of Operations. Certain amounts and percentages may reflect rounding adjustments. *. Calculation not meaningful. 23. Net sales, Adjusted EBITDA and reconciliation of GAAP net income to Adjusted EBITDA. We report Net sales and Adjusted EBITDA by segment to understand the operating performance of each segment. This enables us to monitor changes in net sales, costs and other actionable operating metrics at the segment level. See “—General description of non-GAAP financial measures. ”. Segment net sales and Adjusted EBITDA:. (1). reflects ratio to total net sales. 24. The table below sets forth a reconciliation of net income, as reported under GAAP, to Adjusted EBITDA:. Certain amounts and percentages may reflect rounding adjustments. *. Calculation not meaningful. Comparison of three months ended September 30, 2019 and 2018. Net sales. Net sales of  $189. 7 million for the three months ended September 30, 2019, decreased $10. 4 million, or 5%, as compared to the three months ended September 30, 2018. Animal Health and Mineral Nutrition declined $9. 3 million and $2. 2 million, respectively. Performance Products grew $1. 1 million. Animal Health. Net sales of  $121. 9 million for the three months ended September 30, 2019, declined $9. 3 million, or 7%. Net sales of MFAs and other declined $12. 0 million, or 14%, primarily due to reduced demand related to the effect of African Swine Fever in China. Net sales of MFAs and other also declined in other international regions due to customer order patterns. Net sales of nutritional specialty products grew $3. 5 million, or 13%, due to volume growth in poultry and dairy products. The recent Osprey acquisition accounted for approximately one-half of the nutritional specialty sales growth. Net sales of vaccines declined $0. 8 million, or 5%. The loss of a domestic distribution arrangement in October 2018 offset volume growth in most regions. Net sales of vaccines would have increased approximately 5%, excluding the loss of the distribution arrangement. Mineral Nutrition. Net sales of  $52. 6 million for the three months ended September 30, 2019, decreased $2. 2 million, or 4%. Lower average selling prices, correlated with the movement of underlying raw material costs, offset increased volumes. Performance Products. Net sales of  $15. 2 million for the three months ended September 30, 2019, increased $1. 1 million, or 8%, driven by increased volumes of personal care ingredients, partially offset by lower volume of copper-based products. 25. Gross profit. Gross profit of  $57. 7 million for the three months ended September 30, 2019, decreased $8. 1 million, or 12%, as compared to the three months ended September 30, 2018. Gross profit decreased to 30. 4% of net sales for the three months ended September 30, 2019, as compared to 32. 9% for the three months ended September 30, 2018. The three months ended September 30, 2019, included $0. 3 million of acquisition-related cost of goods sold. Animal Health gross profit decreased $8. 5 million due to volume declines and unfavorable product mix in MFAs and other and vaccines, partially offset by volume growth in nutritional specialty products. Mineral Nutrition gross profit increased $0. 9 million, as favorable raw material costs and product mix offset the decline in average selling prices. Performance Products gross profit decreased $0. 2 million, as increased unit volumes were more than offset by unfavorable manufacturing costs. Selling, general and administrative expenses. Selling, general and administrative expenses (“SG&amp;A”) of  $47. 5 million for the three months ended September 30, 2019, increased $4. 6 million, or 11%, as compared to the three months ended September 30, 2018. SG&amp;A for the three months ended September 30, 2019, included $0. 4 million of restructuring costs, $0. 6 million of stock-based compensation and $0. 5 million of acquisition-related transaction costs. SG&amp;A for the three months ended September 30, 2018, included $0. 6 million of stock-based compensation. Excluding the effects of these costs, SG&amp;A increased $3. 7 million, or 9%. Animal Health SG&amp;A increased $3. 1 million, including increased investments in product development and the effect of the Osprey acquisition. Mineral Nutrition SG&amp;A was comparable to the prior year and Performance Products decreased $0. 2 million. Corporate expenses increased $0. 8 million due to increased costs of strategic initiatives and public company costs. The restructuring costs, stock-based compensation and acquisition-related costs resulted in a net $0. 9 million increase to SG&amp;A. Interest expense, net. Interest expense, net of  $3. 4 million for the three months ended September 30, 2019, increased $0. 6 million, or 21%, as compared to the three months ended September 30, 2018. The increase in interest expense was primarily driven by the increase in outstanding borrowings on the Revolver. Interest income from short-term investments was comparable to the prior year. Foreign currency (gains) losses, net. Foreign currency (gains) losses, net for the three months ended September 30, 2019, amounted to net losses of  $3. 2 million, as compared to $2. 6 million in net gains for the three months ended September 30, 2018. Foreign currency gains and losses primarily arose from intercompany balances and the effects of a currency devaluation in Argentina. Provision for income taxes. The provision for income taxes was $1. 1 million and $6. 4 million for the three months ended September 30, 2019 and 2018, respectively. The effective income tax rate was 29. 6% and 28. 1% for the three months ended September 30, 2019 and 2018, respectively. The provision for income taxes during the three months ended September 30, 2018, included a benefit from the exercise of employee stock options of $0. 2 million. The effective income tax rate, without the benefit of the employee stock option exercises, would have been 28. 8% for the three months ended September 30, 2018. Net income. Net income of $2. 5 million for the three months ended September 30, 2019, decreased $13. 8 million, as compared to net income of $16. 3 million for the three months ended September 30, 2018. The decrease was primarily due to a $12. 7 million decline in operating income coupled with unfavorable foreign currency movements of  $5. 9 million and increased interest expense of  $0. 5 million, partially offset. 26. by lower income tax expense of  $5. 3 million. The decline in operating income was driven by an $8. 1 million reduction in gross profit, on reduced volumes and unfavorable product mix, and increased SG&amp;A costs of $4. 6 million as we continue to invest in product development and strategic growth initiatives. Adjusted EBITDA. Adjusted EBITDA of  $19. 7 million for the three months ended September 30, 2019, decreased $10. 4 million, or 35%, as compared to the three months ended September 30, 2018. Animal Health Adjusted EBITDA decreased $10. 7 million due to reduced sales volumes and the related gross profit decline, coupled with increased SG&amp;A costs for product development and strategic growth initiatives. Mineral Nutrition Adjusted EBITDA increased $0. 9 million, driven by increased gross profit. Performance Products Adjusted EBITDA increased $0. 1 million. Corporate expenses increased $0. 8 million due to increased costs of strategic initiatives and public company costs. Analysis of financial condition, liquidity and capital resources. Net increase (decrease) in cash and cash equivalents was:. Certain amounts may reflect rounding adjustments. Net cash provided (used) by operating activities was comprised of:. Certain amounts may reflect rounding adjustments. 27. Operating activities. Net cash used by operating activities was $3. 6 million for the three months ended September 30, 2019. Cash provided by net income and non-cash items of  $12. 5 million, including depreciation and amortization, was offset by $16. 1 million of cash used in the ordinary course of business for changes in operating assets and liabilities and other items. Accounts payable used $11. 8 million of cash due to the timing of payments for inventory purchases. Increased inventories used $9. 1 million of cash due to the timing of sales, purchases and production. Accrued expenses and other liabilities used $7. 4 million of cash primarily due to timing of payments for professional fees, employee related costs and customer commissions and rebates. Accounts receivable provided $14. 1 million of cash due to the timing of sales and collections in international regions. Investing activities. Net cash used in investing activities was $62. 5 million for the three months ended September 30, 2019. Cash used for the Osprey acquisition was $54. 6 million. Capital expenditures were $7. 7 million as we continued to invest in our existing asset base and for capacity expansion and productivity improvements. Financing activities. Net cash provided by financing activities was $63. 9 million for the three months ended September 30, 2019. Net borrowings on our Revolver provided $72. 0 million, primarily to fund the cash paid for the Osprey acquisition. We paid $4. 9 million in dividends to holders of our Class A and Class B common stock. We paid $3. 2 million in scheduled debt and other requirements. Liquidity and capital resources. We believe our cash on hand, our operating cash flows and our financing arrangements, including the availability of borrowings under the Revolver and foreign credit lines, will be sufficient to support our ongoing cash needs. Our operating plan projects adequate liquidity throughout the year. However, we can provide no assurance that our liquidity and capital resources will be adequate for future funding requirements. We believe we will be able to comply with the terms of the covenants under the Credit Facilities and foreign credit lines based on our operating plan. In the event of adverse operating results and/or violation of covenants under the facilities, there can be no assurance we would be able to obtain waivers or amendments. Other risks to our meeting future funding requirements include global economic conditions and macroeconomic, business and financial disruptions that could arise. There can be no assurance that a challenging economic environment or an economic downturn would not affect our liquidity or our ability to obtain future financing. In addition, our debt covenants may restrict our ability to invest. Certain relevant measures of our liquidity and capital resources follow:. We define working capital as total current assets (excluding cash and cash equivalents and short-term investments) less total current liabilities (excluding current portion of long-term debt). We calculate the ratio of current assets to current liabilities based on this definition. At September 30, 2019, we had $168. 0 million in outstanding borrowings under the Revolver. We had outstanding letters of credit and other commitments of  $3. 0 million, leaving $79. 0 million available for borrowings and letters of credit. We currently intend to pay quarterly dividends on our Class A and Class B common stock, subject to approval from the Board of Directors. On November 4, 2019, our Board of Directors declared a cash dividend of  $0. 12 per share on Class A and Class B common stock outstanding on the record date of. 28. November 27, 2019, payable on December 18, 2019. Our future ability to pay dividends will depend upon our results of operations, financial condition, capital requirements, our ability to obtain funds from our subsidiaries and other factors that our Board of Directors deems relevant. Additionally, the terms of our current and any future agreements governing our indebtedness could limit our ability to pay dividends or make other distributions. As of September 30, 2019, our cash and cash equivalents and short-term investments included $76. 3 million held by our international subsidiaries. There are no restrictions on cash distributions to PAHC from our international subsidiaries. Contractual obligations. As of September 30, 2019, there were no material changes in payments due under contractual obligations from those disclosed in the Annual Report on Form 10-K for the year ended June 30, 2019. Off-balance sheet arrangements. We do not currently use off-balance sheet arrangements for the purpose of credit enhancement, hedging transactions, investment or other financial purposes. In the ordinary course of business, we may indemnify our counterparties against certain liabilities that may arise. These indemnifications typically pertain to environmental matters. If the indemnified party were to make a successful claim pursuant to the terms of the indemnification, we would be required to reimburse the loss. These indemnifications generally are subject to certain restrictions and limitations. Adjusted EBITDA. Adjusted EBITDA is an alternative view of performance used by management as our primary operating measure, and we believe that investors’ understanding of our performance is enhanced by disclosing this performance measure. We report Adjusted EBITDA to portray the results of our operations prior to considering certain income statement elements. We have defined EBITDA as net income (loss) plus (i) interest expense, net, (ii) provision for income taxes or less benefit for income taxes, and (iii) depreciation and amortization. We have defined Adjusted EBITDA as EBITDA plus (a) (income) loss from, and disposal of, discontinued operations, (b) other expense or less other income, as separately reported on our consolidated statements of operations, including foreign currency gains and losses and loss on extinguishment of debt, and (c) certain items that we consider to be unusual, non-operational or non-recurring. The Adjusted EBITDA measure is not, and should not be viewed as, a substitute for GAAP reported net income. The Adjusted EBITDA measure is an important internal measurement for us. We measure our overall performance on this basis in conjunction with other performance metrics. The following are examples of how our Adjusted EBITDA measure is utilized:. senior management receives a monthly analysis of our operating results that is prepared on an Adjusted EBITDA basis. our annual budgets are prepared on an Adjusted EBITDA basis. and. other goal setting and performance measurements are prepared on an Adjusted EBITDA basis. Despite the importance of this measure to management in goal setting and performance measurement, Adjusted EBITDA is a non-GAAP financial measure that has no standardized meaning prescribed by GAAP and, therefore, has limits in its usefulness to investors. Because of its non-standardized definition, Adjusted EBITDA, unlike GAAP net income, may not be comparable to the calculation of similar measures of other companies. We present Adjusted EBITDA to permit investors to more fully understand how management assesses performance. We also recognize that, as an internal measure of performance, the Adjusted EBITDA measure has limitations, and we do not restrict our performance management process solely to this metric. A limitation of the Adjusted EBITDA measure is that it provides a view of our operations without including all events during a period, such as the depreciation of property, plant and equipment or amortization of purchased intangibles, and does not provide a comparable view of our performance to other companies. 29. Certain significant items. Adjusted EBITDA is calculated prior to considering certain items. We evaluate such items on an individual basis. Such evaluation considers both the quantitative and the qualitative aspect of their unusual or non-operational nature. Unusual, in this context, may represent items that are not part of our ongoing business. items that, either as a result of their nature or size, we would not expect to occur as part of our normal business on a regular basis. We consider acquisition-related activities and business restructuring costs related to productivity and cost saving initiatives, including employee separation costs, to be unusual items that we do not expect to occur as part of our normal business on a regular basis. We consider foreign currency gains and losses to be non-operational because they arise principally from intercompany transactions and are largely non-cash in nature. New accounting standards. We adopted Financial Accounting Standards Board (“FASB”) Accounting Standards Update (“ASU”) 2016-02, Leases (Topic 842), effective July 1, 2019. For discussion of new accounting standards, see “Notes to Consolidated Financial Statements—Summary of Significant Accounting Policies and New Accounting Standards. ”. Critical Accounting Policies. Critical accounting policies are those that require application of management’s most difficult, subjective or complex judgments, often as a result of the need to make estimates about the effect of matters that are inherently uncertain and may change in subsequent periods. Not all of these significant accounting policies require management to make difficult, subjective or complex judgments or estimates. However, management is required to make certain estimates and assumptions during the preparation of consolidated financial statements in accordance with accounting principles generally accepted in the United States of America. Significant estimates include depreciation and amortization periods of long-lived and intangible assets, recoverability of long-lived and intangible assets and goodwill, realizability of deferred income tax and value-added tax assets, assessment of the incremental borrowing rates and reasonably certain renewal periods associated with our lease agreements, legal and environmental matters and actuarial assumptions related to our pension plans. These estimates and assumptions impact the reported amount of assets and liabilities and disclosures of contingent assets and liabilities as of the date of the consolidated financial statements. Estimates and assumptions are reviewed periodically and the effects of revisions are reflected in the period they are determined to be necessary. Actual results could differ from those estimates. Our significant accounting policies are described in the notes to the consolidated financial statements included in the Annual Report. As of September 30, 2019, there have been no material changes to any of the critical accounting policies contained therein, other than those related to the adoption of the new lease standard, ASU 2016-02, Leases (Topic 842). See “Notes to Consolidated Financial Statements—Summary of Significant Accounting Policies and New Accounting Standards” for the changes made to our lease accounting policy. Forward-Looking Statements. This Quarterly Report on Form 10-Q contains forward-looking statements that are subject to risks and uncertainties. All statements other than statements of historical or current fact included in this report are forward-looking statements. Forward-looking statements discuss our current expectations and projections relating to our financial condition, results of operations, plans, objectives, future performance and business. You can identify forward-looking statements by the fact that they do not relate strictly to historical or current facts. These statements may include words such as “aim,” “anticipate,” “believe,” “estimate,” “expect,” “forecast,” “outlook,” “potential,” “project,” “projection,” “plan,” “intend,” “seek,” “believe,” “may,” “could,” “would,” “will,” “should,” “can,” “can have,” “likely,” the negatives thereof and other words and terms of similar meaning in connection with any discussion of the timing or nature of future operating or financial performance or other events. For example, all statements we make relating to our estimated and projected earnings, revenues, costs, expenditures, cash flows, growth rates and financial. 30. results, our plans and objectives for future operations, growth or initiatives, strategies, or the expected outcome or impact of pending or threatened litigation are forward-looking statements. All forward-looking statements are subject to risks and uncertainties that may cause actual results to differ materially from those that we expected. Examples of such risks and uncertainties include:. perceived adverse effects on human health linked to the consumption of food derived from animals that utilize our products could cause a decline in the sales of those products. restrictions on the use of antibacterials in food-producing animals may become more prevalent. a material portion of our sales and gross profits are generated by antibacterials and other related products. competition in each of our markets from a number of large and small companies, some of which have greater financial, research and development (“R&amp;D”), production and other resources than we have. outbreaks of animal diseases could significantly reduce demand for our products. our business may be negatively affected by weather conditions and the availability of natural resources. the continuing trend toward consolidation of certain customer groups as well as the emergence of large buying groups. our ability to control costs and expenses. any unforeseen material loss or casualty. exposure relating to rising costs and reduced customer income. competition deriving from advances in veterinary medical practices and animal health technologies. unanticipated safety or efficacy concerns. our dependence on suppliers having current regulatory approvals. our raw materials are subject to price fluctuations and their availability can be limited. natural and man-made disasters, including but not limited to fire, snow and ice storms, flood, hail, hurricanes and earthquakes. terrorist attacks, particularly attacks on or within markets in which we operate. our ability to successfully implement our strategic initiatives. our reliance on the continued operation of our manufacturing facilities and application of our intellectual property. adverse U. S. and international economic market conditions, including currency fluctuations. failure of our product approval, R&amp;D, acquisition and licensing efforts to generate new products. the risks of product liability claims, legal proceedings and general litigation expenses. the impact of current and future laws and regulatory changes. modification of foreign trade policy may harm our food animal product customers. our dependence on our Israeli and Brazilian operations. our substantial level of indebtedness and related debt-service obligations. restrictions imposed by covenants in our debt agreements. 31. the risk of work stoppages. and. other factors as described in “Risk Factors” in Item 1A. of our Annual Report on Form 10-K. While we believe that our assumptions are reasonable, we caution that it is very difficult to predict the impact of known factors, and it is impossible for us to anticipate all factors that could affect our actual results. Important factors that could cause actual results to differ materially from our expectations, or cautionary statements, are disclosed under “Risk Factors” and “Management’s Discussion and Analysis of Financial Condition and Results of Operations. ” All forward-looking statements are expressly qualified in their entirety by these cautionary statements. You should evaluate all forward-looking statements made in this report in the context of these risks and uncertainties. We caution you that the important factors referenced above may not contain all of the factors that are important to you. In addition, we cannot assure you that we will realize the results or developments we expect or anticipate or, even if substantially realized, that they will result in the consequences we anticipate or affect us or our operations in the way we expect. The forward-looking statements included in this report are made only as of the date hereof. We undertake no obligation to publicly update or revise any forward-looking statement as a result of new information, future events or otherwise, except as otherwise required by law. If we do update one or more forward-looking statements, no inference should be made that we will make additional updates with respect to those or other forward-looking statements.</t>
  </si>
  <si>
    <t>PAHC</t>
  </si>
  <si>
    <t>PHIBRO ANIMAL HEALTH CORP</t>
  </si>
  <si>
    <t>1081316</t>
  </si>
  <si>
    <t>Management's Discussion and Analysis of Financial Condition and Results of Operations2Berkshire Hathaway Energy Company and its subsidiaries Consolidated Financial Section3PART IREPORT OF INDEPENDENT REGISTERED PUBLIC ACCOUNTING FIRMTo the Board of Directors and Shareholders of Berkshire Hathaway Energy Company Results of Review of Interim Financial InformationWe have reviewed the accompanying consolidated balance sheet of Berkshire Hathaway Energy Company and subsidiaries (the "Company") as of September 30, 2019, the related consolidated statements of operations, comprehensive income and changes in equity for the three-month and nine-month periods ended September 30, 2019 and 2018, and of cash flows for the nine-month periods ended September 30, 2019 and 2018, and the related notes (collectively referred to as the "interim financial information"). Based on our reviews, we are not aware of any material modifications that should be made to the accompanying interim financial information for it to be in conformity with accounting principles generally accepted in the United States of America. We have previously audited, in accordance with the standards of the Public Company Accounting Oversight Board (United States) (PCAOB), the consolidated balance sheet of the Company as of December 31, 2018, and the related consolidated statements of operations, comprehensive income, changes in equity, and cash flows for the year then ended (not presented herein). and in our report dated February 22, 2019, we expressed an unqualified opinion on those consolidated financial statements. In our opinion, the information set forth in the accompanying consolidated balance sheet as of December 31, 2018 is fairly stated, in all material respects, in relation to the consolidated balance sheet from which it has been derived. Basis for Review ResultsThis interim financial information is the responsibility of the Company's management. We are a public accounting firm registered with the PCAOB and are required to be independent with respect to the Company in accordance with the U. S. federal securities laws and the applicable rules and regulations of the Securities and Exchange Commission and the PCAOB. We conducted our reviews in accordance with standards of the PCAOB. A review of interim financial information consists principally of applying analytical procedures and making inquiries of persons responsible for financial and accounting matters. It is substantially less in scope than an audit conducted in accordance with the standards of the PCAOB, the objective of which is the expression of an opinion regarding the financial statements taken as a whole. Accordingly, we do not express such an opinion. /s/ Deloitte &amp; Touche LLPDes Moines, IowaNovember 1, 2019 4BERKSHIRE HATHAWAY ENERGY COMPANY AND SUBSIDIARIESCONSOLIDATED BALANCE SHEETS (Unaudited)(Amounts in millions)The accompanying notes are an integral part of these consolidated financial statements. 5BERKSHIRE HATHAWAY ENERGY COMPANY AND SUBSIDIARIESCONSOLIDATED BALANCE SHEETS (Unaudited) (continued)(Amounts in millions)The accompanying notes are an integral part of these consolidated financial statements. 6BERKSHIRE HATHAWAY ENERGY COMPANY AND SUBSIDIARIESCONSOLIDATED STATEMENTS OF OPERATIONS (Unaudited)(Amounts in millions)The accompanying notes are an integral part of these consolidated financial statements. 7BERKSHIRE HATHAWAY ENERGY COMPANY AND SUBSIDIARIESCONSOLIDATED STATEMENTS OF COMPREHENSIVE INCOME (Unaudited)(Amounts in millions)The accompanying notes are an integral part of these consolidated financial statements. 8BERKSHIRE HATHAWAY ENERGY COMPANY AND SUBSIDIARIESCONSOLIDATED STATEMENTS OF CHANGES IN EQUITY (Unaudited)(Amounts in millions)The accompanying notes are an integral part of these consolidated financial statements. 9BERKSHIRE HATHAWAY ENERGY COMPANY AND SUBSIDIARIESCONSOLIDATED STATEMENTS OF CASH FLOWS (Unaudited)(Amounts in millions)The accompanying notes are an integral part of these consolidated financial statements. 10BERKSHIRE HATHAWAY ENERGY COMPANY AND SUBSIDIARIESNOTES TO CONSOLIDATED FINANCIAL STATEMENTS(Unaudited)Berkshire Hathaway Energy Company ("BHE") is a holding company that owns a highly diversified portfolio of locally managed businesses principally engaged in the energy industry (collectively with its subsidiaries, the "Company") and is a consolidated subsidiary of Berkshire Hathaway Inc. ("Berkshire Hathaway"). The Company's operations are organized as eight business segments: PacifiCorp, MidAmerican Funding, LLC ("MidAmerican Funding") (which primarily consists of MidAmerican Energy Company ("MidAmerican Energy")), NV Energy, Inc. ("NV Energy") (which primarily consists of Nevada Power Company ("Nevada Power") and Sierra Pacific Power Company ("Sierra Pacific")), Northern Powergrid Holdings Company ("Northern Powergrid") (which primarily consists of Northern Powergrid (Northeast) Limited and Northern Powergrid (Yorkshire) plc), BHE Pipeline Group (which consists of Northern Natural Gas Company ("Northern Natural Gas") and Kern River Gas Transmission Company ("Kern River")), BHE Transmission (which consists of BHE Canada Holdings Corporation ("BHE Canada") (which primarily consists of AltaLink, L. P. ("AltaLink")) and BHE U. S. Transmission, LLC), BHE Renewables (which primarily consists of BHE Renewables, LLC and CalEnergy Philippines) and HomeServices of America, Inc. (collectively with its subsidiaries, "HomeServices"). The Company, through these locally managed and operated businesses, owns four utility companies in the United States serving customers in 11 states, two electricity distribution companies in Great Britain, two interstate natural gas pipeline companies in the United States, an electric transmission business in Canada, interests in electric transmission businesses in the United States, a renewable energy business primarily investing in wind, solar, geothermal and hydroelectric projects, the largest residential real estate brokerage firm in the United States and one of the largest residential real estate brokerage franchise networks in the United States. The unaudited Consolidated Financial Statements have been prepared in accordance with accounting principles generally accepted in the United States of America ("GAAP") for interim financial information and the United States Securities and Exchange Commission's rules and regulations for Form 10-Q and Article 10 of Regulation S-X. Accordingly, they do not include all of the disclosures required by GAAP for annual financial statements. Management believes the unaudited Consolidated Financial Statements contain all adjustments (consisting only of normal recurring adjustments) considered necessary for the fair presentation of the unaudited Consolidated Financial Statements as of September 30, 2019 and for the three- and nine-month periods ended September 30, 2019 and 2018. The results of operations for the three- and nine-month periods ended September 30, 2019 are not necessarily indicative of the results to be expected for the full year. The preparation of the unaudited Consolidated Financial Statements in conformity with GAAP requires management to make estimates and assumptions that affect the reported amounts of assets and liabilities at the date of the unaudited Consolidated Financial Statements and the reported amounts of revenue and expenses during the period. Actual results may differ from the estimates used in preparing the unaudited Consolidated Financial Statements. Note 2 of Notes to Consolidated Financial Statements included in the Company's Annual Report on Form 10-K for the year ended December 31, 2018 describes the most significant accounting policies used in the preparation of the unaudited Consolidated Financial Statements. There have been no significant changes in the Company's assumptions regarding significant accounting estimates and policies, except as disclosed in Note 4, during the nine-month period ended September 30, 2019. 11Property, plant and equipment, net consists of the following (in millions):Construction work-in-progress includes $5. 1 billion as of September 30, 2019 and $2. 9 billion as of December 31, 2018, related to the construction of regulated assets. 12Investments and restricted cash and cash equivalents and investments consists of the following (in millions):Investments(Losses) gains on marketable securities, net recognized during the period consists of the following (in millions):13Cash and Cash Equivalents and Restricted Cash and Cash EquivalentsCash equivalents consist of funds invested in money market mutual funds, United States Treasury Bills and other investments with a maturity of three months or less when purchased. Cash and cash equivalents exclude amounts where availability is restricted by legal requirements, loan agreements or other contractual provisions. Restricted cash and cash equivalents as of September 30, 2019 and December 31, 2018, consist substantially of funds restricted for the purpose of constructing solid waste facilities under tax-exempt bond obligation agreements and debt service obligations for certain of the Company's nonregulated renewable energy projects. A reconciliation of cash and cash equivalents and restricted cash and cash equivalents as of September 30, 2019 and December 31, 2018, as presented in the Consolidated Statements of Cash Flows is outlined below and disaggregated by the line items in which they appear on the Consolidated Balance Sheets (in millions):(4)    Leases AdoptionIn February 2016, the Financial Accounting Standards Board ("FASB") issued Accounting Standards Update ("ASU") No. 2016-02, which creates FASB Accounting Standards Codification ("ASC") Topic 842, "Leases" and supersedes Topic 840 "Leases. " This guidance increases transparency and comparability among entities by recording lease assets and lease liabilities on the balance sheet and disclosing key information about leasing arrangements. A lessee should recognize on the balance sheet a liability to make lease payments (the lease liability) and a right-of-use asset representing its right to use the underlying asset for the lease term. The recognition, measurement and presentation of expenses and cash flows arising from a lease by a lessee have not significantly changed from previous guidance. Following the issuance of ASU No. 2016-02, the FASB issued several ASUs that clarified the implementation guidance for ASU No. 2016-02 but did not change the core principle of the guidance. The Company adopted this guidance for all applicable contracts in-effect as of January 1, 2019 under a modified retrospective method and the adoption did not have a cumulative effect impact at the date of initial adoption. The Company has elected to utilize various practical expedients available to adopt ASU No. 2016-02, including (1) the package of three not requiring a reassessment of (i) whether any expired or existing contracts are or contain leases. (ii) the lease classification for any expired or existing leases. and (iii) initial direct costs for any existing leases. (2) using hindsight in determining the lease term. and (3) not requiring a reassessment of whether existing or expired land easements that were not previously accounted for as leases under ASC Topic 840 are or contain a lease under ASC Topic 842. LeasesLesseeThe Company has non-cancelable operating leases primarily for office space, office equipment, generating facilities, land and rail cars and finance leases consisting primarily of transmission assets, generating facilities and vehicles. These leases generally require the Company to pay for insurance, taxes and maintenance applicable to the leased property. Given the capital intensive nature of the utility industry, it is common for a portion of lease costs to be capitalized when used during construction or maintenance of assets, in which the associated costs will be capitalized with the corresponding asset and depreciated over the remaining life of that asset. Certain leases contain renewal options for varying periods and escalation clauses for adjusting rent to reflect changes in price indices. The Company does not include options in its lease calculations unless there is a triggering event indicating the Company is reasonably certain to exercise the option. The Company’s accounting policy is to not recognize lease obligations and corresponding right-of-use assets for leases with contract terms of one year or less and not separate lease components from non-lease components and instead account for each separate lease component and the non-lease components associated with a lease as a single lease component. Leases will be evaluated for impairment in line with ASC 360, "Property, Plant and Equipment" when a triggering event has occurred that might affect the value and use of the assets being leased. 14The Company's leases of generating facilities generally are for the long-term purchase of electric energy, also known as power purchase agreements ("PPA"). PPAs are generally signed before or during the early stages of project construction and can yield a lease that has not yet commenced. These agreements are primarily for renewable energy and the payments are considered variable lease payments as they are based on the amount of output. The Company's operating and finance right-of-use assets are recorded in other assets and the operating and finance lease liabilities are recorded in current and long-term other liabilities accordingly. The right-of-use assets and lease liabilities for finance leases as of December 31, 2018 have been reclassified from property, plant and equipment, net and current portion of long-term and subsidiary debt, respectively, to conform to the current period presentation. The following table summarizes the Company's leases recorded on the Consolidated Balance Sheet (in millions):The following table summarizes the Company's lease costs (in millions):15The following table summarizes the Company's supplemental cash flow information relating to leases (in millions):The Company has the following remaining lease commitments as of (in millions):(1)     Amounts included for comparability and accounted for in accordance with ASC 840, "Leases". Long-Term DebtIn October 2019, MidAmerican Energy issued $600 million of its 3. 15% First Mortgage Bonds due April 2050 and $250 million of its 3. 65% First Mortgage Bonds due April 2029, which are part of the same series as the 3. 65% First Mortgage Bonds issued in January 2019. An amount equal to the net proceeds was used to finance capital expenditures, disbursed during the period from December 20, 2018 to July 15, 2019, with respect to investments in MidAmerican Energy's 2,000-megawatt (nameplate capacity) Wind XI project, MidAmerican Energy's 591-megawatt (nameplate capacity) Wind XII project and the repowering of certain of MidAmerican Energy's existing wind facilities, which were previously financed with MidAmerican Energy's general funds. In October 2019, Northern Powergrid (Yorkshire) plc issued £300 million of its 2. 25% Bonds due October 2059 and intends to use the net proceeds for general corporate purposes. In June 2019, Northern Natural Gas issued $200 million of its 4. 30% Senior Bonds due January 2049. The bonds are part of the same series as the $450 million aggregate principal amount of 4. 30% bonds due 2049 that were issued in July 2018. Northern Natural Gas intends to use the net proceeds to fund capital expenditures and for general corporate purposes. In May 2019, Northern Electric Finance plc issued £150 million of its 2. 75% Guaranteed Bonds due May 2049 and intends to use the net proceeds for general corporate purposes. In March 2019, PacifiCorp issued $400 million of its 3. 50% First Mortgage Bonds due June 2029 and $600 million of its 4. 15% First Mortgage Bonds due February 2050. PacifiCorp used a portion of the net proceeds to repay short-term debt partially incurred in January 2019 to repay all of PacifiCorp's $350 million 5. 50% First Mortgage Bonds due January 2019 and intends to use the remaining net proceeds to fund capital expenditures and for general corporate purposes. 16In February 2019, MidAmerican Energy redeemed $500 million of its 2. 40% First Mortgage Bonds due in March 2019 at a redemption price of 100% of the principal amount plus accrued interest. In January 2019, Nevada Power issued $500 million of its 3. 70% General and Refunding Mortgage Notes, Series CC, due May 2029. Nevada Power used the net proceeds to repay all of Nevada Power's $500 million 7. 125% General and Refunding Mortgage Notes, Series V, maturing in March 2019. In January 2019, MidAmerican Energy issued $600 million of its 3. 65% First Mortgage Bonds due April 2029 and $900 million of its 4. 25% First Mortgage Bonds due July 2049. An amount equal to the net proceeds was used to finance capital expenditures, disbursed during the period from November 1, 2017 to December 14, 2018, with respect to investments in MidAmerican Energy's 2,000-megawatt (nameplate capacity) Wind XI project, MidAmerican Energy's 591-megawatt (nameplate capacity) Wind XII project and the repowering of certain of MidAmerican Energy's existing wind facilities, which were previously financed with MidAmerican Energy's general funds. Credit FacilitiesIn October 2019, Northern Powergrid amended and restated its existing £150 million multicurrency revolving credit facility expiring April 2020, extending the expiration date to October 2022 with two one-year extension options. In August 2019, MidAmerican Energy entered into a $400 million unsecured credit facility, which expires August 2020 and has a variable rate based on the Eurodollar rate or a base rate, at MidAmerican Energy's option, plus a spread. The facility requires that MidAmerican Energy’s ratio of consolidated debt, including current maturities, to total capitalization not exceed 0. 65 to 1. 0 as of the last day of any quarter. In May 2019, BHE extended, with lender consent, the expiration date for its existing $3. 5 billion unsecured credit facility to June 2022 by exercising the first of two available one-year extensions. In May 2019, PacifiCorp extended, with lender consent, the expiration date for each of its two existing $600 million unsecured credit facilities to June 2022 by exercising the remaining one-year extension option for one facility and exercising the first of two available one-year extensions for the second facility. In May 2019, MidAmerican Energy extended, with lender consent, the expiration date for its existing $900 million unsecured credit facility to June 2022 by exercising the remaining one-year extension option. In May 2019, Nevada Power and Sierra Pacific extended, with lender consent, the expiration date for its $400 million and $250 million secured credit facilities, respectively, to June 2022 by exercising the remaining one-year extension options. A reconciliation of the federal statutory income tax rate to the effective income tax rate applicable to income before income tax expense is as follows: 17Income tax credits relate primarily to production tax credits from wind-powered generating facilities owned by MidAmerican Energy, PacifiCorp and BHE Renewables. Federal renewable electricity production tax credits are earned as energy from qualifying wind-powered generating facilities is produced and sold and are based on a per-kilowatt hour rate pursuant to the applicable federal income tax law. Wind-powered generating facilities are eligible for the credits for 10 years from the date the qualifying generating facilities are placed in-service. The Company's provision for income tax has been computed on a stand-alone basis. Berkshire Hathaway includes the Company in its United States federal and Iowa state income tax returns and the majority of all of its currently payable or receivable income tax is remitted to or received from Berkshire Hathaway. For the nine-month periods ended September 30, 2019 and 2018, the Company received net cash payments for federal income taxes from Berkshire Hathaway totaling $534 million and $450 million, respectively. Domestic OperationsNet periodic benefit cost (credit) for the domestic pension and other postretirement benefit plans included the following components (in millions): Amounts other than the service cost for pension and other postretirement benefit plans are recorded in Other, net in the Consolidated Statements of Operations. Employer contributions to the domestic pension and other postretirement benefit plans are expected to be $13 million and $1 million, respectively, during 2019. As of September 30, 2019, $9 million and $- million of contributions had been made to the domestic pension and other postretirement benefit plans, respectively. 18Foreign Operations Net periodic benefit cost for the United Kingdom pension plan included the following components (in millions):Amounts other than the service cost for the United Kingdom pension plan are recorded in Other, net in the Consolidated Statements of Operations. Employer contributions to the United Kingdom pension plan are expected to be £44 million during 2019. As of September 30, 2019, £33 million, or $42 million, of contributions had been made to the United Kingdom pension plan. (8)    Asset Retirement Obligations In January 2018, MidAmerican Energy completed groundwater testing at its coal combustion residuals ("CCR") surface impoundments. Based on this information, MidAmerican Energy discontinued sending CCR to surface impoundments effective April 2018 and initiated analysis of additional actions to be taken. As a result of that analysis, MidAmerican Energy will remove all CCR material located below the water table and cap the material in such facilities, which is a more extensive closure activity than previously assumed. In the first quarter of 2019, MidAmerican Energy increased the asset retirement obligations for its fossil-fueled generating facilities by $237 million related to the cost of this closure activity. Closure activity on the six existing surface impoundments is estimated to extend through 2023. The carrying value of the Company's cash, certain cash equivalents, receivables, payables, accrued liabilities and short-term borrowings approximates fair value because of the short-term maturity of these instruments. The Company has various financial assets and liabilities that are measured at fair value on the Consolidated Financial Statements using inputs from the three levels of the fair value hierarchy. A financial asset or liability classification within the hierarchy is determined based on the lowest level input that is significant to the fair value measurement. The three levels are as follows:19The following table presents the Company's financial assets and liabilities recognized on the Consolidated Balance Sheets and measured at fair value on a recurring basis (in millions):20Derivative contracts are recorded on the Consolidated Balance Sheets as either assets or liabilities and are stated at estimated fair value unless they are designated as normal purchases or normal sales and qualify for the exception afforded by GAAP. When available, the fair value of derivative contracts is estimated using unadjusted quoted prices for identical contracts in the market in which the Company transacts. When quoted prices for identical contracts are not available, the Company uses forward price curves. Forward price curves represent the Company's estimates of the prices at which a buyer or seller could contract today for delivery or settlement at future dates. The Company bases its forward price curves upon market price quotations, when available, or internally developed and commercial models, with internal and external fundamental data inputs. Market price quotations are obtained from independent brokers, exchanges, direct communication with market participants and actual transactions executed by the Company. Market price quotations are generally readily obtainable for the applicable term of the Company's outstanding derivative contracts. therefore, the Company's forward price curves reflect observable market quotes. Market price quotations for certain electricity and natural gas trading hubs are not as readily obtainable due to the length of the contract. Given that limited market data exists for these contracts, as well as for those contracts that are not actively traded, the Company uses forward price curves derived from internal models based on perceived pricing relationships to major trading hubs that are based on unobservable inputs. The estimated fair value of these derivative contracts is a function of underlying forward commodity prices, interest rates, currency rates, related volatility, counterparty creditworthiness and duration of contracts. The Company's mortgage loans held for sale are valued based on independent quoted market prices, where available, or the prices of other mortgage whole loans with similar characteristics. As necessary, these prices are adjusted for typical securitization activities, including servicing value, portfolio composition, market conditions and liquidity. The Company's investments in money market mutual funds and debt and equity securities are stated at fair value. When available, a readily observable quoted market price or net asset value of an identical security in an active market is used to record the fair value. In the absence of a quoted market price or net asset value of an identical security, the fair value is determined using pricing models or net asset values based on observable market inputs and quoted market prices of securities with similar characteristics. 21The following table reconciles the beginning and ending balances of the Company's assets and liabilities measured at fair value on a recurring basis using significant Level 3 inputs (in millions):The Company's long-term debt is carried at cost on the Consolidated Balance Sheets. The fair value of the Company's long-term debt is a Level 2 fair value measurement and has been estimated based upon quoted market prices, where available, or at the present value of future cash flows discounted at rates consistent with comparable maturities with similar credit risks. The carrying value of the Company's variable-rate long-term debt approximates fair value because of the frequent repricing of these instruments at market rates. The following table presents the carrying value and estimated fair value of the Company's long-term debt (in millions): Fuel, Capacity and Transmission Contract CommitmentsIn October 2019, Nevada Power terminated a power purchase agreement, due to the supplier's failure to satisfy its performance obligations as detailed in the agreement, that had minimum annual payments of approximately $60 million in 2019 through 2023 and $1,145 million in 2024 and thereafter, as of December 31, 2018. 22Construction CommitmentsDuring the nine-month period ended September 30, 2019, PacifiCorp and MidAmerican Energy entered into firm construction commitments totaling $1. 1 billion for the remainder of 2019 through 2021 related to repowering and development of certain existing and new wind facilities in Wyoming, Montana, Washington and Iowa. EasementsDuring the nine-month period ended September 30, 2019, PacifiCorp and MidAmerican Energy entered into non-cancelable easements with minimum payments totaling $593 million through 2060 for land in Wyoming, Montana and Iowa, on which some of its wind-powered generating facilities will be located. Maintenance and Service ContractsDuring the nine-month period ended September 30, 2019, PacifiCorp and MidAmerican Energy entered into non-cancelable maintenance and service contracts related to wind-powered generating facilities with minimum payments totaling $618 million through 2032. BHE Renewables' Counterparty RiskOn January 29, 2019, PG&amp;E Corporation and Pacific Gas and Electric Company (the "PG&amp;E Utility") (together "PG&amp;E") filed voluntary petitions for relief under chapter 11 of the United States Bankruptcy Code in the United States Bankruptcy Court for the Northern District of California ("PG&amp;E Bankruptcy Filing"). The Company owns 100% of Topaz Solar Farm LLC ("Topaz") and owns a 49% interest in Agua Caliente Solar, LLC ("Agua Caliente"). Topaz is a 550-MW solar photovoltaic electric power generating facility located in California. Topaz sells 100% of its energy, capacity and renewable energy credits generated from the facility to PG&amp;E Utility under a 25-year wholesale PPA that is in effect until October 2039. As of September 30, 2019, the Company's consolidated balance sheet includes $1. 0 billion of property, plant and equipment, net and $0. 9 billion of non-recourse project debt related to Topaz. Agua Caliente is a 290-MW solar photovoltaic electric power generating facility located in Arizona. Agua Caliente sells 100% of its energy, capacity and renewable energy credits generated from the facility to PG&amp;E Utility under a 25-year wholesale PPA that is in effect until June 2039. As of September 30, 2019, the Company's equity investment in Agua Caliente totals $70 million and the project has $0. 8 billion of non-recourse project debt owed to the United States Department of Energy. The PG&amp;E Bankruptcy Filing is an event of default under the Topaz PPA ("PPA Default"). PG&amp;E paid in full the invoices for December deliveries and all amounts invoiced to date for post-petition energy deliveries for both Topaz and Agua Caliente in 2019. PG&amp;E has not paid for the power delivered from January 1 through January 28, 2019. The Company continues to perform on its obligations and deliver renewable energy to the PG&amp;E Utility, and PG&amp;E has publicly stated it will pay suppliers in full under normal terms for post-petition goods and services received. The Company maintains that, in light of the current facts and circumstances, the PPA Default could not reasonably be expected to result in a material adverse effect under the Topaz indenture and, therefore, no default has occurred under the Topaz indenture. In July 2019, the California Governor signed California Assembly Bill 1054 ("AB 1054") into law. AB 1054 is comprehensive legislation addressing wildfire risk in the state of California that, among other items, authorizes a wildfire fund which would operate as an insurance fund to support the creditworthiness of electrical utilities, if certain utilities, including PG&amp;E, participate by making the required contributions, among other things. In July 2019, PG&amp;E notified the California Public Utilities Commission of its intent to participate in the insurance fund and such participation requires, among other items, PG&amp;E to exit bankruptcy by June 30, 2020. The Company believes it is more likely than not that no impairment exists and current debt obligations will be met, as post-petition contractual revenue payments are expected to be paid by PG&amp;E Utility to the Topaz and Agua Caliente projects. The Company will continue to monitor the situation, including continued receipt of future PG&amp;E payments and the future risk of the PPAs being rejected or modified through the bankruptcy process. Legal MattersThe Company is party to a variety of legal actions arising out of the normal course of business. Plaintiffs occasionally seek punitive or exemplary damages. The Company does not believe that such normal and routine litigation will have a material impact on its consolidated financial results. The Company is also involved in other kinds of legal actions, some of which assert or may assert claims or seek to impose fines, penalties and other costs in substantial amounts and are described below. 23Environmental Laws and RegulationsThe Company is subject to federal, state, local and foreign laws and regulations regarding climate change, renewable portfolio standards, air and water quality, emissions performance standards, coal combustion byproduct disposal, hazardous and solid waste disposal, protected species and other environmental matters that have the potential to impact the Company's current and future operations. The Company believes it is in material compliance with all applicable laws and regulations. Hydroelectric RelicensingPacifiCorp is a party to the 2016 amended Klamath Hydroelectric Settlement Agreement ("KHSA"), which is intended to resolve disputes surrounding PacifiCorp's efforts to relicense the Klamath Hydroelectric Project. The KHSA does not guarantee dam removal. Instead, it establishes a process for PacifiCorp, the states of Oregon and California ("States") and other stakeholders to assess whether dam removal can</t>
  </si>
  <si>
    <t>1098296</t>
  </si>
  <si>
    <t>1109354</t>
  </si>
  <si>
    <t>Management's DISCUSSION AND ANALYSIS OF FINANCIAL CONDITION AND RESULTS OF OPERATIONS The following discussion of our financial condition and results of operations should be read in conjunction with our interim unaudited condensed consolidated financial statements and the notes to those statements included in Part 1, Item 1 of this Quarterly Report on Form 10-Q, and in conjunction with the consolidated financial statements contained in our Annual Report on Form 10-K for the year ended December 31, 2018. Statements contained in Management's Discussion and Analysis of Financial Condition and Results of Operations, which express that we "believe," "anticipate," "plan," "expect," "seek," "estimate," or "should," as well as other statements which are not historical fact, are forward-looking statements within the meaning of Section 27A of the Securities Act of 1933, as amended, and Section 21E of the Securities Exchange Act of 1934, as amended. Any forward-looking statements contained herein are based on current expectations, but are subject to risks and uncertainties that could cause actual results to differ materially from those indicated, including, but not limited to, risks and uncertainties relating to adverse changes in conditions in the global economy and volatility in the capital markets, the integration and assumption of liabilities of businesses we have acquired or may acquire in the future, fluctuations in foreign currency exchange rates, payment of future dividends, future share repurchases, future acquisition activity, our ability to successfully implement our restructuring initiatives, our future cash flow, changing technologies, product development and market acceptance of our products, the cost and pricing of our products, manufacturing, competition, loss of key personnel, dependence on collaborative partners, key suppliers and contract manufacturers, capital spending and government funding policies, changes in governmental regulations, the use and protection of intellectual property rights, litigation, and other risk factors discussed from time to time in our filings with the Securities and Exchange Commission, or SEC. These and other factors are identified and described in more detail in our filings with the SEC, including, without limitation, our annual report on Form 10-K for the year ended December 31, 2018 and subsequent filings. We expressly disclaim any intent or obligation to update these forward-looking statements other than as required by law. Although our unaudited condensed consolidated financial statements have been prepared in accordance with generally accepted accounting principles in the United States of America (GAAP), we believe describing revenue and expenses, excluding the effects of foreign currency, acquisitions and divestitures, as well as certain other charges, net, provides meaningful supplemental information regarding our performance. Specifically, management believes that organic and constant currency revenue growth and free cash flow, which are non-GAAP financial measures, as well as non-GAAP gross profit margin and non-GAAP operating margin, provide relevant and useful information that is widely used by equity analysts, investors and competitors in our industry, as well as by our management, in assessing both consolidated and business unit performance. We define the term organic revenue as GAAP revenue excluding the effect of foreign currency translation changes and the effect of acquisitions and divestitures. Related to organic growth, we also present constant currency information because we believe this information provides a useful framework for assessing how our underlying businesses performed excluding the effect of only foreign currency rate fluctuations. We define the term non-GAAP gross profit margin as GAAP gross profit margin with certain non-GAAP measures excluded and non-GAAP operating margin as GAAP operating margin with certain non-GAAP measures excluded. These non-GAAP measures exclude costs related to restructuring actions, acquisition and related integration expenses, amortization of acquired intangible assets, costs associated with our global information technology transition initiative, and other non-operational costs that are infrequent or non-recurring in nature and we believe these are useful measures to evaluate our continuing business. We define free cash flow as net cash provided by operating activities less additions to property, plant, and equipment. We believe free cash flow is a useful measure to evaluate our business as it indicates the amount of cash generated after additions to property, plant, and equipment which is available for, among other things, investments in our business, acquisitions, share repurchases, dividends and repayment of debt. We use these non-GAAP financial measures to evaluate our period-over-period operating performance because our management believes they provide more comparable measures of our continuing business because they adjust for certain items that are not reflective of the underlying performance of our business. These measures may also be useful to investors in evaluating the underlying operating performance of our business. We regularly use these non-GAAP financial measures internally to understand, manage, and evaluate our business results and make operating decisions. We also measure our employees and compensate them, in part, based on such non-GAAP measures and use this information for our planning and forecasting activities. The presentation of these non-GAAP financial measures is not intended to be a substitute for, or superior to, the financial information prepared and presented in accordance with GAAP and may be different from non-GAAP financial measures used by other companies, and therefore, may not be comparable among companies. 29. OVERVIEW We are a developer, manufacturer and distributor of high-performance scientific instruments and analytical and diagnostic solutions that enable our customers to explore life and materials at microscopic, molecular and cellular levels. Our corporate headquarters are located in Billerica, Massachusetts. We maintain major technical and manufacturing centers in Europe and North America, and we have sales offices located throughout the world. Bruker is organized into two reportable segments, Bruker Scientific Instruments (BSI) and Bruker Energy &amp; Supercon Technologies (BEST). Within the BSI Segment, we are organized into three operating segments: the Bruker BioSpin Group, the Bruker CALID Group, and the Bruker Nano Group. Revenue for the three month period ended September 30, 2019 was $521. 1 million, an increase of $54. 5 million, or 11. 7%, from the three month period ended September 30, 2018. Revenue from companies acquired within the past twelve months represented $29. 9 million, or 6. 4%, of the increase, and the unfavorable foreign currency translation effect of a stronger U. S. dollar relative to the Euro and other currencies represented a $10. 7 million, or 2. 3%, decline. Excluding these effects, organic revenue, a non-GAAP measure, increased by $35. 3 million, or 7. 6%. Revenues increased on an organic basis within the Bruker CALID, Bruker Nano and Bruker BioSpin Groups. From a geographic perspective, revenues increased in Europe and the Asia Pacific region. Revenue for the nine month period ended September 30, 2019 was $1,472. 7 million, an increase of $130. 7 million, or 9. 7%, from the nine month period ended September 30, 2018. Revenue from companies acquired within the past twelve months represented $94. 4 million, or 7. 0%, of the increase, and the unfavorable foreign currency translation effect of a stronger U. S. dollar relative to the Euro and other currencies represented a $43. 8 million, or 3. 3%, decline. Excluding these effects, organic revenue, a non-GAAP measure, increased by $80. 1 million, or 6. 0%. Revenues increased on an organic basis within the Bruker CALID, Bruker Nano and Bruker BioSpin Groups, and at the BEST Segment. Revenues also increased across the major geographic regions. Our gross profit margin increased to 48. 7% during the three months ended September 30, 2019 compared to 47. 7% for the three months ended September 30, 2018. Our gross profit margin increased to 47. 5% during the nine months ended September 30, 2019 compared to 46. 7% for the nine months ended September 30, 2018. The increase in gross profit margin resulted primarily from operational improvements, accretive acquisitions and the positive impact of foreign currency translation. Our operating margin increased to 16. 8% for the three months ended September 30, 2019 compared to 14. 8% during the three months ended September 30, 2018. The increase in operating margin was due to operational improvements and favorable foreign currency translation. Our operating margin increased to 12. 4% for the nine months ended September 30, 2019 compared to 11. 6% during the nine months ended September 30, 2018. The operating margin expansion was primarily due to operational improvements, accretive acquisitions and the positive impact of foreign currency translation. Our income tax provision in the three month periods ended September 30, 2019 and 2018 was $21. 7 million and $21. 2 million, respectively, representing effective tax rates of 26. 1% and 32. 4%, respectively. The decrease in our effective tax rate was primarily due to the impact of a favorable discrete item in the period. Our income tax provision in the nine month periods ended September 30, 2019 and 2018 was $40. 0 million and $41. 4 million, respectively, representing effective tax rates of 23. 6% and 28. 7%, respectively. The decrease in our effective tax rate was primarily due to the recording of items related to the update of a one-time tax on the mandatory deemed repatriation of post-1986 untaxed foreign earnings and profits (toll charge) assessed under the Tax Cuts and Jobs Act (2017 Tax Act) in the nine months ended September 30, 2019, and other favorable discrete items. Diluted earnings per share for the three month period ended September 30, 2019 were $0. 39, an increase of $0. 11 compared to $0. 28 per share in the three month period ended September 30, 2018. Diluted earnings per share for the nine month period ended September 30, 2019 were $0. 82, an increase of $0. 17 compared to $0. 65 per share in the nine month period ended September 30, 2018. The increase in both periods was primarily due to revenue growth and higher gross and operating profit. 30. Operating cash flow for the nine month period ended September 30, 2019 was a source of cash of $77. 2 million. For the nine month period ended September 30, 2019, our free cash flow, a non-GAAP measure, was $32. 4 million, calculated as follows (dollars in millions):   We can experience quarter-to-quarter fluctuations in our operating results as a result of various factors, some of which are outside our control, such as:  These factors have in the past affected the amount and timing of revenue recognized on sales of our products and receipt of related payments and will continue to do so in the future. Accordingly, our operating results in any particular quarter may not necessarily be an indication of any future quarter’s operating performance. In May 2019, our Board of Directors approved a stock repurchase plan (the Repurchase Program) authorizing repurchases of common stock in the amount of up to $300. 0 million from time to time, in amounts, at prices, and at such times as management deems appropriate, subject to market conditions, legal requirements and other considerations. We repurchased a total of 1,022,469 shares at an aggregate cost of $42. 3 million in the three months ended September 30, 2019 and a total of 3,323,104 shares at an aggregate cost of $142. 3 million in the nine months ended September 30, 2019. No repurchases occurred in the three and nine months ended September 30, 2018. Any future repurchases will be funded from cash on hand, future cash flows from operations and available borrowings under the revolving credit facility. The remaining authorization as of October 30, 2019 is $157. 7 million and this Repurchase Program expires on May 13, 2021. CRITICAL ACCOUNTING POLICIES AND ESTIMATES This discussion and analysis of our financial condition and results of operations is based upon our unaudited condensed consolidated financial statements, which have been prepared in accordance with GAAP. The preparation of these financial statements requires that we make estimates and assumptions that affect the reported amounts of assets and liabilities and the disclosure of contingent assets and liabilities at the date of the financial statements and reported amounts of revenues and expenses during the reporting period. We base our estimates and judgments on our historical experience, current market and economic conditions, industry trends, and other assumptions that we believe are reasonable and form the basis for making judgments about the carrying value of assets and liabilities that are not readily apparent from other sources. Actual results could differ from these estimates. We believe the following critical accounting policies and estimates to be both those most important to the portrayal of our financial position and results of operations and those that require the most estimation and subjective judgment:  For a further discussion of our critical accounting policies, please refer to our Annual Report on Form 10-K for the year ended December 31, 2018. 31. RESULTS OF OPERATIONS Three Months Ended September 30, 2019 compared to the Three Months Ended September 30, 2018 Consolidated Results The following table presents our results for the three months ended September 30, 2019 and 2018 (dollars in millions, except per share data):  Revenue For the three months ended September 30, 2019, our revenue increased by $54. 5 million, or 11. 7%, to $521. 1 million, compared to $466. 6 million for the comparable period in 2018. Included in revenue was an increase of approximately $29. 9 million from acquisitions and a decrease of $10. 7 million from foreign currency translation. Excluding the effects of foreign currency translation and our recent acquisitions, our organic revenue, a non-GAAP measure, increased by $35. 3 million, or 7. 6%. The constant currency revenue growth, a non-GAAP measure, for the period ended September 30, 2019 was $65. 2 million, or 14. 0%. BSI Segment revenue increased by $54. 7 million, or 13. 1%, to $471. 8 million for the three months ended September 30, 2019, compared to $417. 1 million for the three months ended September 30, 2018. BEST Segment revenue increased by $1. 6 million, or 32. 3. 1%, to $52. 5 million for the three months ended September 30, 2019, compared to $50. 9 million for the three months ended September 30, 2018. Please see the Segment Results section later in this section for additional discussion of our financial results by segment. Gross Profit Gross profit for the three months ended September 30, 2019 was $253. 9 million, or 48. 7% of revenue, compared to $222. 6 million, or 47. 7% of revenue, for the three months ended September 30, 2018. Included in gross profit were various charges for amortization of acquisition-related intangible assets and other acquisition-related costs and restructuring costs totaling $9. 3 million and $7. 2 million for the three months ended September 30, 2019 and 2018, respectively. Excluding these charges, our non-GAAP gross profit margins for the three months ended September 30, 2019 and 2018 were 50. 5% and 49. 2%, respectively. The increase in gross profit margin resulted from operational improvements, accretive acquisitions and the positive impact of foreign currency translation. Selling, General and Administrative Our selling, general and administrative expenses for the three months ended September 30, 2019 increased to $125. 3 million, or 24. 0% of total revenue, from $106. 5 million, or 22. 8% of total revenue, for the comparable period in 2018. The increase was a result of selected ivestments in the businesses and the assumption of expenses associated with acquisitions. Research and Development Our research and development expenses for the three months ended September 30, 2019 increased to $46. 1 million, or 8. 8% of total revenue, from $41. 8 million, or 9. 0% of total revenue, for the comparable period in 2018. The decrease as a percentage of revenue is a result of increased revenue in the three months ended September 30, 2019. Other Charges (Gain), Net Other charges (gain), net of ($5. 3) million recorded for the three months ended September 30, 2019 were primarily related to the BSI Segment and consisted of ($7. 4) million of restructuring costs related to closing facilities and implementing outsourcing and other restructuring initiatives, $0. 4 million related to professional fees, $0. 8 million of costs associated with our global information technology (IT) transformation initiative and $0. 9 million of acquisition-related charges related to acquisitions completed in 2019 and 2018. The restructuring charges in the three months ended September 30, 2019 included a gain of $7. 8 million related to the sale of a building in Leipzig, Germany. The IT transformation initiative is a multi-year project aimed at updating and integrating our global enterprise resource planning and human resource information systems. Other charges (gain), net of $5. 2 million recorded for the three months ended September 30, 2018 were primarily related to the BSI Segment and consisted of $2. 0 million of restructuring costs related to closing facilities and implementing outsourcing and other restructuring initiatives, $0. 9 million related to professional fees, $1. 1 million of costs associated with our global IT transformation initiative and $1. 2 million of acquisition-related charges related to acquisitions completed in 2018 and 2017. Operating Income Operating income for the three months ended September 30, 2019 was $87. 8 million, resulting in an operating margin of 16. 8%, compared to operating income of $69. 1 million, and an operating margin of 14. 8%, for the three months ended September 30, 2018. Included in operating income were various charges for amortization of acquisition-related intangible assets and other acquisition-related costs and restructuring costs totaling $7. 7 million and $14. 2 million for the three months ended September 30, 2019 and 2018, respectively. Excluding these charges, our non-GAAP operating margins for the three months ended September 30, 2019 and 2018 were 18. 3% and 17. 9%, respectively. The increase in GAAP and non-GAAP operating margin was due to operational improvements and favorable foreign currency translation. 33. Interest and Other Income (Expense), Net Interest and other income (expense), net during the three months ended September 30, 2019 was an expense of $4. 6 million compared to an expense of $3. 7 million for the comparable period of 2018. During the three months ended September 30, 2019, the primary components within interest and other income (expense), net were net interest expense of $4. 7 million, realized and unrealized gains on foreign currency denominated transactions of $0. 7 million and $0. 6 million related to pension plan expenses. During the three months ended September 30, 2018, the primary components within interest and other income (expense), net were net interest expense of $2. 3 million, realized and unrealized losses on foreign currency denominated transactions of $0. 6 million and $0. 9 million related to pension plan expenses. Income Tax Provision The 2019 and 2018 effective tax rates were estimated using projected annual pre-tax income on a jurisdictional basis. Expected tax benefits, including tax credits and incentives, the impact of changes to valuation allowances and the effect of jurisdictional differences in statutory tax rates were also considered in the calculation. The income tax provision for the three months ended September 30, 2019 and 2018 was $21. 7 million and $21. 2 million, respectively, representing effective tax rates of 26. 1% and 32. 4%, respectively. The decrease in our effective tax rate was primarily due to the impact of  favorable discrete items in the period. Net Income Attributable to Noncontrolling Interests Net income attributable to noncontrolling interests for the three months ended September 30, 2019 and 2018 was $0. 2 million and $0. 8 million, respectively. The net income attributable to noncontrolling interests represented the minority shareholders' proportionate share of the net income recorded by our majority-owned subsidiaries. Net Income Attributable to Bruker Corporation Our net income attributable to Bruker for the three months ended September 30, 2019 was $61. 3 million, or $0. 39 per diluted share, compared to $43. 4 million, or $0. 28 per diluted share, for the comparable period in 2018. The increase in net income and earnings per diluted share was primarily driven by the increase in revenue and significant gross and operating profit improvements. Reportable Segment Revenue The following table presents revenue, change in revenue and revenue growth by reportable segment (dollars in millions):  BSI Segment Revenue BSI Segment revenue increased by $54. 7 million, or 13. 1%, to $471. 8 million for the three months ended September 30, 2019, compared to $417. 1 million for the three months ended September 30, 2018. Revenue includes approximately $27. 9 million attributable to recent acquisitions and approximately $8. 9 million from the unfavorable impact of foreign currency translation. Excluding the effects of foreign currency translation and our recent acquisitions, organic revenue, a non-GAAP measure, increased by $35. 7 million, or 8. 6%. The constant currency revenue growth, a non-GAAP measure, for the period ended September 30, 2019 was $63. 6 million, or 15. 3%. 34. The Bruker BioSpin Group revenue increased during the three months ended September 30, 2019 compared to the three months ended September 30, 2018 primarily due to growth in the system revenue, which included the revenue recognition of a 1. 0 GHz system, as well as aftermarket revenue and a small contribution from recent software acquisitions. The Bruker CALID Group revenue increased during the three months ended September 30, 2019 compared to the three months ended September 30, 2018, as a result of continued strong demand for life science mass spectrometry and microbiology products and contributions from an acquisition. The Bruker Nano Group revenue increased during the three months ended September 30, 2019 compared to the three months ended September 30, 2018 as a result of demand for advanced X-ray, surface analysis and nano analysis products and contributions from our recent acquisitions. System revenue and aftermarket revenue as a percentage of total BSI Segment revenue were as follows (dollars in millions):  BEST Segment Revenue BEST Segment revenue increased $1. 6 million, or 3. 1%, to $52. 5 million for the three months ended September 30, 2019, compared to $50. 9 million for the comparable period in 2018. The increase in revenue resulted primarily from shipments of superconductors for healthcare applications. System and wire revenue and aftermarket revenue as a percentage of total BEST Segment revenue were as follows (dollars in millions):  Gross Profit and Operating Expenses For the three months ended September 30, 2019, gross profit margin in the BSI Segment increased to 51. 8% from 51. 0% compared to the three months ended September 30, 2018. BEST Segment gross margin decreased to 17. 7% from 19. 4% for the three months ended September 30, 2019 and 2018, respectively. In the three months ended September 30, 2019, selling, general and administrative expenses and research and development expenses in the BSI Segment increased to $165. 8 million, or 35. 1% of segment revenue, from $143. 8 million, or 34. 5% of segment revenue in the comparable period in 2018. The increase was a result of selected investments in the businesses and the assumption of expenses associated with acquisitions. Selling, general and administrative expenses and research and development expenses in the BEST Segment were $5. 6 million, or 10. 7% of segment revenue, compared to $4. 5 million, or 8. 8% of segment revenue, for the comparable period in 2018. The increase as a percentage of revenue was a result of the timing of expenses in the three months ended September 30, 2019. 35. Operating Income The following table presents operating income and operating margins on revenue by reportable segment (dollars in millions):  BSI Segment operating income for the three months ended September 30, 2019 was $84. 0 million, resulting in an operating margin of 17. 8%, compared to operating income of $63. 6 million, resulting in an operating margin of 15. 2%, for the comparable period in 2018. Operating income included $7. 3 million and $14. 1 million in the three months ended September 30, 2019 and 2018, respectively, of various charges for amortization of acquisition-related intangible assets and other acquisition-related costs, restructuring costs and costs associated with our global IT transformation initiative. Excluding these charges, non-GAAP operating margins were 19. 4% and 18. 6% for the three months ended September 30, 2019 and 2018, respectively. The increase in GAAP and non-GAAP operating margin was due to operational improvements and favorable foreign currency translation. BEST Segment operating income decreased for the three months ended September 30, 2019 to $3. 7 million, resulting in an operating margin of 7. 0%, compared to operating income of $5. 4 million, resulting in an operating margin of 10. 6%, for the comparable period in 2018. Operating income included $0. 4 million and $0. 1 million in the three months ended September 30, 2019 and 2018, respectively, of various charges for amortization of acquisition-related intangible assets and other acquisition-related costs and restructuring costs. Excluding these charges, non-GAAP operating margins were 7. 8% and 10. 8% for the three months ended September 30, 2019 and 2018, respectively. GAAP and non-GAAP operating margins decreased primarily due to product mix. 36. Nine Months Ended September 30, 2019 compared to the nine Months Ended September 30, 2018 Consolidated Results  The following table presents our results for the nine months ended September 30, 2019 and 2018 (dollars in millions, except per share data):  Revenue For the nine months ended September 30, 2019, our revenue increased by $130. 7 million, or 9. 7%, to $1,472. 7 million, compared to $1,342. 0 million for the comparable period in 2018. Included in revenue was an increase of approximately $94. 4 million from acquisitions and a decrease of $43. 8 million from foreign currency translation. Excluding the effects of foreign currency translation and our recent acquisitions, our organic revenue, a non-GAAP measure, increased by $80. 1 million, or 6. 0%. The constant currency revenue growth, a non-GAAP measure, for the period ended September 30, 2019 was $174. 5 million, or 13. 0%. BSI Segment revenue increased by $124. 5 million, or 10. 3%, to $1,331. 0 million for the nine months ended September 30, 2019, compared to $1,206. 5 million for the nine months ended September 30, 2018. BEST Segment revenue increased by $13. 0 million, or 9. 3%, to $152. 2 million for the nine months ended September 30, 2019, compared to $139. 2 million for the nine months ended September 30, 2018. 37. Please see the Segment Results section later in this section for additional discussion of our financial results by segment. Gross Profit Gross profit for the nine months ended September 30, 2019 was $699. 0 million, or 47. 5% of revenue, compared to $627. 2 million, or 46. 7% of revenue, for the nine months ended September 30, 2018. Included in gross profit were various charges for amortization of acquisition-related intangible assets and other acquisition-related costs and restructuring costs totaling $32. 5 million and $19. 0 million for the nine months ended September 30, 2019 and 2018, respectively. Excluding these charges, our non-GAAP gross profit margins for the nine months ended September 30, 2019 and 2018 were 49. 7% and 48. 2%, respectively. The increase in gross profit margin resulted primarily from operational improvements, accretive acquisitions and the positive impact of foreign currency translation. Selling, General and Administrative Our selling, general and administrative expenses for the nine months ended September 30, 2019 increased to $369. 9 million, or 25. 1% of total revenue, from $327. 4 million, or 24. 4% of total revenue, for the comparable period in 2018. The increase was a result of selected investments and the assumption of expenses associated with acquisitions, partially offset by favorable foreign currency translation. Research and Development Our research and development expenses for the nine months ended September 30, 2019 increased to $141. 0 million, or 9. 6% of total revenue, from $128. 6 million, or 9. 6% of total revenue, for the comparable period in 2018. The increase was primarily a result of the assumption of expenses associated with acquisitions, partially offset by favorable foreign currency translation. Other Charges (Gain), Net Other charges (gain), net of $4. 9 million recorded for the nine months ended September 30, 2019 were primarily related to the BSI Segment and consisted of ($5. 5) million of restructuring costs related to closing facilities and implementing outsourcing and other restructuring initiatives, $1. 7 million related to professional fees, $2. 8 million of costs associated with our global IT transformation initiative and $5. 9 million of acquisition-related charges related to acquisitions completed in 2019 and 2018. The restructuring charges in the nine months ended September 30, 2019 included a gain of $7. 8 million related to the sale of a building in Leipzig, Germany. Other charges (gain), net of $15. 2 million recorded for the nine months ended September 30, 2018 were primarily related to the BSI Segment and consisted of $5. 9 million of restructuring costs related to closing facilities and implementing outsourcing and other restructuring initiatives, $3. 5 million related to professional fees, $3. 5 million of costs associated with our global IT transformation initiative and $2. 3 million of acquisition-related charges related to acquisitions completed in 2018 and 2017. Operating Income Operating income for the nine months ended September 30, 2019 was $183. 2 million, resulting in an operating margin of 12. 4%, compared to operating income of $156. 0 million, and an operating margin of 11. 6%, for the nine months ended September 30, 2018. Included in operating income were various charges for amortization of acquisition-related intangible assets and other acquisition-related costs and restructuring costs totaling $48. 3 million and $39. 1 million for the nine months ended September 30, 2019 and 2018, respectively. Excluding these charges, our non-GAAP operating margins for the nine months ended September 30, 2019 and 2018 were 15. 7% and 14. 5%, respectively. The GAAP and non-GAAP operating margin expansion was primarily due to operational improvements, accretive acquisitions and the positive impact of foreign currency translation. Interest and Other Income (Expense), Net Interest and other income (expense), net during the nine months ended September 30, 2019 was an expense of $14. 0 million compared to an expense of $11. 5 million for the comparable period of 2018. During the nine months ended September 30, 2019, the primary components within interest and other income (expense), net were net interest expense of $11. 5 million, realized and unrealized losses on foreign currency denominated transactions of $0. 7 million and 38. $1. 8 million related to pension plan expenses. During the nine months ended September 30, 2018, the primary components within interest and other income (expense), net were net interest expense of $8. 3 million, realized and unrealized losses on foreign currency denominated transactions of $1. 6 million and $2. 2 million related to pension plan expenses. Income Tax Provision The 2019 and 2018 effective tax rates were estimated using projected annual pre-tax income on a jurisdictional basis. Expected tax benefits, including tax credits and incentives, the impact of changes to valuation allowances and the effect of jurisdictional differences in statutory tax rates were also consi</t>
  </si>
  <si>
    <t>BRKR</t>
  </si>
  <si>
    <t>BRUKER CORP</t>
  </si>
  <si>
    <t>1114995</t>
  </si>
  <si>
    <t>Management's Discussion and Analysis of Financial Condition and Results of Operations) of our Annual Report on Form 10-K for the year ended December 31, 2018.</t>
  </si>
  <si>
    <t>PI</t>
  </si>
  <si>
    <t>IMPINJ INC</t>
  </si>
  <si>
    <t>1120970</t>
  </si>
  <si>
    <t>Management's Discussion and Analysis of Financial Condition and Results of Operations. The following discussion provides information that we believe is relevant to an assessment and understanding of the consolidated results of operations and financial condition of the Company as of and for the nine month period ended September 30, 2019. It should be read in conjunction with the condensed consolidated financial statements and accompanying notes included in this Form 10-Q and our Annual Report on Form 10-K as of, and for the fiscal year ended December 31, 2018. OverviewThe Company is a Nevada-based, gold and silver mining company with extensive, contiguous property in the Comstock District and is an emerging leader in sustainable, responsible mining and is currently commercializing environment-enhancing, precious-metal-based technologies, products, and processes for precious metal recovery. The Company began acquiring properties in the Comstock District in 2003. Since then, the Company has consolidated a significant portion of the Comstock District, amassed the single largest known repository of historical and current geological data on the Comstock region, secured permits, built an infrastructure and completed two phases of test production. The Company continues evaluating and acquiring properties inside and outside the district, expanding its footprint and evaluating all of our existing and prospective opportunities for further exploration, development and mining. The Company’s goal is to grow per-share value by commercializing environment-enhancing, precious-metal-based products and processes that generate predictable cash flow (throughput) and increase the long-term enterprise value of our northern Nevada based platform. The Company and its subsidiaries now own or control approximately 9,358 acres of mining claims and parcels in the broader Comstock District and surrounding area. The acreage includes approximately 2,396 acres of patented claims and surface parcels (private lands) and approximately 6,962 acres of unpatented mining claims (public lands), which the Bureau of Land Management (“BLM”) administers. The Company's headquarters is on American Flat road, immediately north of the Lucerne resource area and just south of Virginia City, Nevada. Because of the Comstock District’s historical significance, the geology is well known and has been extensively studied by the Company, our advisors and many independent researchers. We have expanded our understanding of the geology through vigorous surface mapping and drill hole logging. The volume of geologic data is immense, particularly in the Lucerne and Dayton resource areas. We have amassed a large library of historical data and detailed surface mapping of Comstock District properties and continue to obtain historical information from private and public sources. We integrate this data with information obtained from our recent mining operations, to target geological prospective exploration areas and plan exploratory drilling programs, including expanded surface and underground drilling. 25Figure 1 - Comstock Mining's Land Position in the Comstock District26During 2019, the Company’s Board of Directors approved a transformational strategy focused on high-value, cash-generating, precious metal-based activities, (the “Strategic Focus”) including, but not limited to, metals exploration, engineering, resource development, economic feasibility assessments, mineral production, metal processing and related ventures of environmentally friendly, and economically enhancing mining technologies. The Company advanced the Strategic Focus by facilitating the formation of a qualified opportunity zone fund named Sierra Springs Opportunity Fund Inc. and a qualified opportunity zone business named Sierra Springs Enterprises Inc. Sierra Springs Enterprises, Inc. has formally agreed to acquire Comstock’s non-mining assets and has also secured over a dozen independent projects, including the development of the Silver Springs Airport, a centrally located regional airport, the acquisition of certain exceptionally well located and adjacent lands and water rights, and the rights to a number of conservation-based, non-mining businesses. These businesses include a Tahoe-based, high pH spring water, an agricultural-ready manufacturing and processing facility and a business to manufacture and sell a totally compostable green bottle and cap, designed to displace single-use petroleum-based plastics. Comstock Mining's Corporate RealignmentFigure 2 - Comstock's Corporate Realignment    27Current ProjectsThe Company completed the realignment during 2019, such that the new corporate structure is now well aligned with the Strategic Focus. Comstock Mining Inc. remains as the parent company that wholly owns the realigned subsidiaries. Comstock Mining LLC owns or controls the Lucerne properties, including those contained in the Northern Comstock Joint Venture. Comstock Processing LLC owns the American Flat processing facility and additional land for potential expansion. Comstock Northern Exploration LLC owns or controls the remaining Storey County mining claims and exploration targets, primarily located north of the Lucerne properties, including the Gold Hill targets and the Occidental Lode. Comstock Exploration &amp; Development LLC owns or controls the Lyon County mining claims and exploration targets, including the Dayton Resource Area and the Spring Valley target. Comstock Industrial LLC owns the Silver Springs properties and water rights. Comstock Real Estate Inc. owns the Daney Ranch and the Gold Hill Hotel assets. Exploration and DevelopmentThe Company has identified many exploration targets on its land holdings in the Comstock District, but has focused, to date, on the Dayton resource area and, through our collaboration with Tonogold Resources Inc. (“Tonogold”) the Lucerne resource area (including surface and underground exploration). We have also leased the remaining Storey County mineral claims, including the Occidental group and the Gold Hill group of exploration targets, to Tonogold, who has plans for near-term exploration and ultimately development towards economic feasibility on those assets. We are developing exploration plans for the remaining areas, primarily the Spring Valley group that we view as an extension of the Dayton resource area. The Company's district-wide plans contemplate the exploration and development of specific, identified geological target areas across the District, that the Company has organized into Comstock Exploration and Development LLC, the Company’s wholly owned subsidiary representing the Dayton and Spring Valley areas, Comstock Northern Exploration LLC representing the Occidental and Gold Hill groups of exploration targets now leased to Tonogold, and Comstock Mining LLC representing the Lucerne resource area that Tonogold has agreed to acquire. These exploration targets represent over 7 miles of mineralized strike length, with current and historical grades of gold and silver. The Company retained royalties ranging from 1. 5% to 3. 0% on the Lucerne and Northern Exploration properties. 28Figure 3 - General Overview of Priority Exploration Targets29Comstock Processing LLC  (100% owner of the American Flat Processing Facility)Figure 4: American Flat Processing FacilityThe processing facility is in the American Flat area of Gold Hill, NV, less than a mile west of Lucerne, and operated 24 hours per day, seven days per week, for substantially all of 2013 through 2016. During 2019, Comstock formed Comstock Processing LLC ("CPL"), a newly realigned, wholly-owned subsidiary that owns all of the property, plant, equipment and permits for the crushing, agglomerating, leaching, Merrill Crowe processing, mercury retort, refining, and metallurgical operations located at 1200 American Flat, Virginia City, NV. The facilities represent a fully permitted platform, best positioned for implementing our Strategic Focus on high-value, cash-generating, precious metal-based activities, including, but not limited to, metals exploration, engineering, resource development, economic feasibility assessments, mineral production, metal processing and related ventures of environmentally friendly, and economically enhancing mining technologies. To date, Comstock Processing has entered into two agreements that leverage its platform for nearer-term cash generation. the definitive agreement with Mercury Clean Up LLC (“MCU”) and the option to lease the facilities to Tonogold. CPL’s Venture with Mercury Clean Up LLCThe first agreement is with MCU, to pilot test new, cleaner technologies, in collaboration with Oro Industries Inc. (“Oro”), for the manufacture and global deployment of mercury remediation systems with proprietary mechanical, hydro, electro-chemical and oxidation processes to reclaim and remediate mercury from soils, waste and tailings. MCU has the exclusive, world-wide rights to four patentable technologies and equipment that we believe will demonstrate feasible, economic mercury remediation. Comstock provides the platform for testing the mercury remediation system and MCU will conduct the trials that prove scalable feasibility. MCU plans to deploy the solution globally and is working on at least one major, international remediation project. Comstock’s award-winning mercury reclamation experience coupled with MCU’s technology and processing know-how positions a new growth opportunity consistent with the Company’s Strategic Focus. 30Worldwide unregulated activity has released thousands of tons of mercury into the environment. The continued worldwide use of mercury in unregulated activities, primarily outside of the United States, is polluting air, soils, and waters and poisoning marine life and endangering lives. Ongoing, unregulated artisanal mining outside of the U. S. represents more than 40% of the ongoing mercury contamination and represents a tremendous opportunity for cleaning up the environment in a sustainable, profitable manner. Mercury will not go away by itself and must be removed to stop the pollution. Mercury can’t be broken down or destroyed, and MCU, in collaboration with Oro and the Company, is pioneering an effective solution. Through September 30, 2019, the Company has invested $1. 2 million out of a total $2 million committed into MCU to demonstrate the feasibility of the Mercury Remediation System on CPL’s permitted platform. Upon successful feasibility, the Company and MCU would create a new, 50-50 venture called Comstock Mercury Remediation LLC for pursuing global business opportunities. The Company has the rights to invest in up to 25% of MCU and separately, 50% of the joint venture. Over the past seven years, Comstock has implemented several approved plans, by the Nevada Division of Environmental Protection (“NDEP”), intended to address NDEP’s and the U. S. Environmental Protection Agency (“EPA”) protocols, guidance and goals for sampling, characterizing, transporting and managing mercury within the Carson River Mercury Superfund Site. These plans and CPL’s existing, permitted infrastructure provide an ideal platform for evaluating the efficacy of the MCU process. MCU and the Company will work closely with NDEP for any additional approvals or permits. CPL’s Lease Option with TonogoldThe second agreement, commencing upon the closing of the sale of CML, represents an option to lease (the “Lease-Option”) the permitted American Flat mining property, plant and equipment to Tonogold for crushing, leaching and processing material from the Lucerne mine. Under the Lease-Option, Tonogold has already commenced reimbursing the Company $1. 1 million per year to specifically reimburse the costs of maintaining the facility. If the option is exercised, Tonogold would then pay the Company a rental fee of $1 million per year plus $1 per processed ton, in addition to all the costs of operating and maintaining the facility. After the first $15 million in rental fees are paid, the rental fee would step down to $1 million per year and $0. 50 per processed ton for the next $10 million paid to the Company. CPL and Development of Clean Technologies The ongoing testing of alternative technologies aligns with the Company’s Strategic Focus on responsible development. A breakthrough with cleaner technologies could result in higher, faster recoveries with reduced waste, shorter permitting cycle times and lower reclamation costs. The Company continues exploring other partners and ventures that can leverage this fully-permitted platform for the development of cash-generating, precious metal-based activities, including, but not limited to, metals exploration, engineering, resource development, economic feasibility assessments, mineral production, metal processing and related ventures of environmentally-friendly, and economically enhancing mining technologies. 31Comstock Exploration &amp; Development (100% owner of the Dayton Resource and Spring Valley Exploration Areas)Our Dayton resource area and the adjacent Spring Valley exploration targets are located in Lyon County, Nevada, approximately six miles south of Virginia City. Access to the properties is by State Routes 341 and 342, both paved roads. The Dayton includes the historic Dayton, Kossuth and Alhambra patents, and the old Dayton Consolidated mine workings. The historic Dayton mine was the last meaningful underground mining operation in the Comstock District, before being closed after the War Act in October 1942, which closed down all gold mining operations in the United States and its territories. The Dayton resource area ranks as the Company’s top exploration and development targets. In January 2014, the Lyon County Board of Commissioners approved strategic master plan and zoning changes on the Dayton, Kossuth and Alhambra mining patents and other properties located in the Dayton resource area, enabling a more practical, comprehensive feasibility study for mining. Geological studies and development planning are currently underway utilizing data from extensive metallurgical testing and assessment during 2017, an additional 30,818 feet of drilling completed in 2015, geophysical analysis and interpretation completed in 2013, and extensive geological data from pre-2013 drill programs. For the Dayton resource, Comstock previously discovered a newly recognized, mineralized, cross-cutting shear zone. An assay sample of the material identified three feet of 0. 246 ounces per ton (OPT) gold and 3. 553 OPT silver. Sampling was expanded and exposed another 90. 8 feet of mineralized shear zone, beginning just 245 feet inside the Dayton adit. This overall sampling program identified precious metals averaging 0. 043 OPT gold and 0. 404 OPT silver for the entire zone, including 7. 5 feet averaging 0. 121 OPT gold and 0. 753 OPT silver. The Company plans to advance the Dayton Project to full feasibility, with a production ready mine plan within two years of commencing that work. This work has not yet commenced. The plan includes expanding the current resource at the Dayton resource area and continuing southerly into Spring Valley with incremental expansion programs that include exploration and definition drilling of targets identified by the prior conventional percussion, RC and diamond core drill programs and magnetic, IP and resistivity geophysical surveys. Ground magnetic geophysical surveys identified a linear anomalous corridor, defined by a series of relative magnetic lows (see Figure 5). The Spring Valley group of exploration targets lies adjacent to the Dayton resource area, trending south toward the southern-most end of the Comstock District that includes the southern portion of the Kossuth patented claim and the Dondero, Daney and New Daney claims and all of the Company’s placer mining claims in Spring Valley and Gold Canyon. The Spring Valley mineralized structures lie mostly concealed beneath a veneer of sediment gravels and the volcanic host rocks and the structural controls of the mineralization defined for the Dayton resource area are known to continue south into Spring Valley. 32Figure 5 - Dayton and Spring Valley Magnetic Geophysics with Interpreted Veins and Structures    The Spring Valley exploration program is designed to target areas that have similar magnetic signatures of known economic grade mineralization. The magnetic geophysical survey was further studied and a structural interpretation was 33developed that illustrated multiple cross cutting structures (colored green) that are oblique to the southerly projected north/south vein trend (colored red), refer to Figure 5. Though rare due to alluvial cover, the outcropping quartz veins and outcropping crosscutting structures had definitive diagnostic magnetic signatures. The interpretation of the vein structures were derived by connecting specific magnetic attributes as identified on each 25-meter spaced survey lines. Similar structures have been identified in the Dayton and were important components for the development of economic grades of mineralization. The exploration of Spring Valley will include phased drilling programs that will continue southerly from SR 341 to the historic Daney mine site (Figure 6), with a potential strike length of approximately 9,600 feet. In-house Dayton engineering and mine planning have resulted in profiling economic shells with multiple cutoff grade scenarios. Multiple layout plans for the mine and corresponding processing facilities have been conceptually developed and located on lands 100% privately held by the Company, thus simplifying and shortening the critical permitting chain. The Company is proceeding to publish a separate NI 43-101 compliant, updated technical report for the Dayton resource that supports the subsequent scope of publishing a Preliminary Economic Assessment (“PEA”) for the Dayton project. The new technical report will provide not only a new resource estimate, but also a phased drilling plan for further defining and expanding the resource for sustainable, profitable mining. Figure 6 - Dayton and Spring Valley Group Targets34Comstock Northern Exploration LLC (Occidental Lode and Other Northern Target Mineral Claims) Tonogold has commenced further, detailed analysis of our northern targets that correlates historical data with modern geological assessments and reveals a potentially much larger exploration opportunity. Accordingly, the Company signed a new mineral exploration lease with Tonogold that commits Tonogold to a minimum of $5. 0 million towards the exploration of the Company’s Storey County mineral claims and an additional minimum of $5. 0 million for exploration and economic feasibility development. The agreement also retains rights to a 1. 5 to 3. 0% NSR royalty, a $10 thousand per quarter lease revenue that escalates 10% per annum, and eliminates the Company’s related claim maintenance costs. The Company believes this will accelerate the development of these targets and enhance the value of its mineral property and royalty portfolio. The mineral lease includes the Occidental group and Gold Hill group of exploration targets, which contains many historic mining operations, including the Overman, Con Imperial, and Yellow Jacket mines. Comstock Mining LLC (100% owner of the Lucerne Resource Area)     Our Lucerne resource area is located in Storey County, Nevada, approximately three miles south of Virginia City and 30 miles southeast of Reno, and has been the primary focus of the Company’s exploration and development efforts since 2007. Lucerne includes the previously mined Billie the Kid, Hartford and Lucerne mining patents, and extends east and northeasterly to the area of the historic Woodville (southern-most of the historic Comstock bonanzas), Succor and Lager Beer patents and north to the historic Justice and Keystone mines. The Lucerne resource area is approximately one mile along strike, with explored widths from 600 to 1,800 feet, representing approximately 845 acres of the land holdings controlled by the Company. The Lucerne is the site of our previous mining activities and ongoing exploration and development by Tonogold, the company that has agreed to acquire Comstock Mining LLC, the entity that owns 100% of the Lucerne properties. The Company holds the key mining permits required to resume surface or underground mining of this area and processing. In December, 2018, the Company received unanimous approval from the Storey County Board of Commissioners to extend its landmark Special Use Permit (“SUP”) for mining and processing for the Lucerne Mine Project for the maximum allowable, 20-year term, extending the original, 10-year permit until September 2, 2034. The permit applies to both surface and underground mining, processing, milling, exploration and development, and other ancillary uses and represents one of the most significant, progressive and collaborative permit approvals in the Company’s history, and its extension strengthens the foundation for the future growth of the Company and its partner in Lucerne’s exploration and development, Tonogold. Over the past two years, exploration activities have been focused on Tonogold evaluating and remodeling the Lucerne resource, and planning further exploration and development and economic feasibility assessments. The Company’s prior exploration activities in the Lucerne area included open pit gold and silver test mining from 2004, through 2006, and from late 2012 through 2015. As defined by the Securities Exchange Commission (“SEC”) Industry Guide 7 and by the 2018 amendments to Regulation S-K, the Company has not yet established any proven or probable reserves at the Lucerne mine. From 2012 to 2016, the Company processed approximately 2. 6 million tons of mineralized material, producing 59,515 ounces of gold and 735,252 ounces of silver. In January 2019, the Company and Tonogold entered into a sales agreement that immediately values Lucerne at more than $24 million ($11. 5 million in cash, $4. 75 million in stock and $8 million in assumed liabilities) plus a 1. 5% NSR royalty on Lucerne’s future production while already delivering over $2 million in annualized savings. The Company’s recent agreements require additional cash payments at closing, scheduled during November 2019, of $3. 625 million, bringing total cash payments to over $7. 55 million, providing Tonogold a majority membership interest of 50. 3% in Comstock Mining LLC. The remaining $4. 0 million in cash owed represents a secured obligation of Tonogold with scheduled monthly payments of at least $650 thousand each starting in January 2020, through June 2020. Upon the satisfaction of such payments, Tonogold will own 100% of Comstock Mining LLC. Comstock also terminated its previous option agreement with Tonogold, resulting in prior option payments of $2. 2 million being recorded as income during the third quarter of 2019. 35Sierra Springs Opportunity Zone Fund Inc. and Sierra Springs Enterprises Inc. During 2018, the U. S. Treasury confirmed that all of Storey County, NV, and significant parts of Silver Springs, NV, had been certified as Qualified Opportunity Zones. We are actively engaged in plans to enhance our mining and non-mining assets and core competencies in these locations, to maximize the value of our platform, first by selling our non-mining assets. Sierra Springs Opportunity Fund Inc. was formed to capitalize on the extraordinary, explosive growth of high-tech industries in northern Nevada and its qualified zones and has already secured the rights to thousands of developable acres of land and more, including an agreement to purchase Comstock’s Silver Springs properties and water rights, all within the immediate proximity of the Tahoe Reno Industrial (TRI) Center and its over 100 businesses, including high-tech companies such as Google, Panasonic, Switch, Tesla, Walmart, Zulily and Blockchains LLC. Comstock will passively own approximately 9. 5% of the Sierra Springs Opportunity Fund Inc. The Company’s CEO and a diverse team of qualified financial, capital markets, real estate and operational professionals will plan on governing, leading and managing the fund, its investments and operations. Non-mining Real EstateOn September 26, 2019, the Company entered into new agreements, with Sierra Springs Enterprises Inc. , a qualified opportunity zone business, to sell the industrial land and senior water rights in Silver Springs, NV, (the “98 acres”) for $6. 5 million and to sell its rights in the membership interests in Downtown Silver Springs, LLC (“DTSS”) for $3. 6 million. The agreements require the transactions to close before December 15, 2019. On September 15, 2019, and effective September 25, 2019, the Company terminated agreements to sell the 98 acres and to sell DTSS to another third party. The Gold Hill Hotel is listed for sale for $1. 0 million. The Gold Hill Hotel has been consistently cash positive over the past two years. The Daney Ranch is listed for sale for $3. 9 million. 36OutlookThe Company’s 2020 gross operating expenses are planned at approximately $4. 0 million, excluding depreciation and discretionary exploration expenses. As of June 1, 2019, the Company has been and expects to continue receiving monthly reimbursements from Tonogold totaling approximately $2. 2 million for the full year 2020, resulting in net operating expenses of approximately $2. 8 million. The Company plans on eliminating its debt through announced asset sales, and does not expect any interest expense for the full year 2020. During 2019, total gross operating expenses are expected at approximately $5. 0 million, with Tonogold reimbursements expected at $1. 6 million for the full year, plus $0. 3 million in interest reimbursements since June 1, 2019. For the remainder of 2019, the Company’s plans include advancing the commercialization of MCU’s mercury remediation processing technologies. Oro has commenced manufacturing the 2-to-25 ton per hour mercury recovery plant and recently completed the critical “reverse-helix spiral concentrator” component of the system. The entire system will be mounted on three separate trailers and will be set up on the Company’s fully contained, double-lined processing area during the fourth quarter with an expected start date in January 2020. During the fourth quarter, MCU will also identify sample locations within the Carson River Mercury Superfund Site (“CRMSS”) that will be sampled per an EPA-approved and updated Sampling and Analysis Plan (“SAP”). Once suitable sites have been identified, bulk samples will be extracted and transported to the MCU mercury remediation system located at the Company’s American Flat processing facility. MCU has also ordered the 200 gallon-per-minute dissolved air flotation (“DAF”) water treatment plant, also scheduled for delivery in December 2019. The Company plans on commencing trial operations in January 2020, to validate and fine-tune MCU’s process, which has the potential for reclamation and remediation of its existing properties, enhance the values of, and potential economic feasibilities for, these properties and present new global growth opportunities in mercury remediation by demonstrating MCU’s technological effectiveness and efficiency. During the fourth quarter of 2019, the Company expects to close on the agreed upon sale of certain non-mining assets located in Silver Springs, NV, to Sierra Springs Enterprises Inc. , for total net proceeds of $10. 1 million. The agreements were signed in September 2019, with deposits currently in escrow. The Company also expects to close on the sale of 50. 3% of the membership interest in Comstock Mining LLC, owner of the Lucerne properties, after receiving an additional $3. 625 million in cash from Tonogold in October 2019. The agreement allows them to earn up to 100% of Comstock Mining LLC, after receiving an additional $3. 95 million in installment payments in 2020. The Dayton resource area is the Company’s top wholly-owned exploration and mine development target. The Company is developing a completely new geological interpretation for a new resource estimate. The new geological interpretation is also being used to design phased drilling programs in higher potential for additional mineral resources. The Company plans to issue a new, stand-alone Dayton resource technical report, followed by a preliminary economic assessment in the fourth quarter 2020. Equity RaisesFor the nine months ended September 30, 2019, the Company issued 31,594,805 common shares through the 2019 Equity Agreement, the 2018 Sales Agreement, and the Securities Purchase Agreement with Temple Tower Group. Gross proceeds were approximately $3. 8 million at an average share price of $0. 12. 37Following is a reconciliation of the common stock-based transactions as of September 30, 2019:    On June 28, 2019, the Company issued 1,083 preferred shares with gross proceeds of $1. 1 million, which was received on July 1, 2019. The company also issued 191 preferred shares as a due diligence fee. During third quarter 2019, 1,274 preferred shares were converted to 11,202,206 common shares. Subsequent to quarter-end and through October 25, 2019, the Company issued 10,740,012 common shares through the Leviston Equity Agreement including 1,424,262 shares in payment for equity issue costs. Gross proceeds were approximately $0. 8 million at an average share price of $0. 09. Comparative Financial Information The Company had two operating segments as of September 30, 2019: mining and real estate. The comparative financial information is reflected in the following table:Three Months Ended:38The Company ceased processing material from its leach pad in December 2016, resulting in no mining revenues for the three months ended September 30, 2019, and 2018, respectively. Real estate revenues for the three months ended September 30, 2019 increased $16,069 as compared to the same period ended September 30, 2018, primarily related to additional rentals of buildings at the Company's processing site, including the metallurgical labs. Real estate operating costs were essentially flat for the three months ended September 30, 2019, as compared to the same period ended September 30, 2018. Costs applicable to mining revenue decreased by $0. 4 million during the three months ended September 30, 2019, as compared to the same period ended September 30, 2018, as a result of certain assets becoming fully depreciated. These costs consist solely of depreciation expense on temporarily idled mining equipment, processing facilities and heap leach pads. Exploration and mine development costs decreased by $0. 1 million during the three months ended September 30, 2019, as compared to the same period ended September 30, 2018, primarily due to higher Tonogold reimbursements in 2019. Mine claims and costs decreased by $32,425 during the three months ended September 30, 2019, as compared to the same period ended September 30, 2018, primarily due to higher Tonogold reimbursements in 2019. Environmental and reclamation decreased by $0. 1 million during the three months ended September 30, 2019, as compared to the same period ended September 30, 2018, primarily due to slightly higher Tonogold reimbursements in 2019. General and administrative expenses decreased by $0. 1 million during the three months ended September 30, 2019, as compared to the same period ended September 30, 2018, primarily due to lower legal fees. Interest expenses decreased by $0. 2 million, during the three months ended September 30, 2019, as compared to the same period ended September 30, 2018, a result of lower average debt balances from the pay-down on the Senior Secured Debentures in 2019, and interest reimbursements from Tonogold that began in June 2019, somewhat offset by an increase in additional make-whole expense and fees expense recognized as a result of those pay-downs. Other income, net, increased by $1. 5 million during the three months ended September 30, 2019, as compared to the same period ended September 30, 2018, primarily related to $2. 2 million of income recognized from the cancellation of the 2017 Tonogold Option Agreement, partially offset by expenses associated with the mark down of Tonogold stock valuation of $0. 3 million and make-whole contingencies with MCU and Pelen totaling $0. 5 million. Net income was $0. 4 million for the three months ended September 30, 2019, as compared to a net loss of $2. 0 million for the three months ended September 30, 2018. The $2. 4 million improvement in net loss is a result of $2. 2 million of income recognized from the cancellation of the 2017 Tonogold Option Agreement, $0. 7 m</t>
  </si>
  <si>
    <t>LODE</t>
  </si>
  <si>
    <t>Comstock Inc.</t>
  </si>
  <si>
    <t>1121142</t>
  </si>
  <si>
    <t>Management's DISCUSSION AND ANALYSIS OF FINANCIAL CONDITION AND RESULTS OF OPERATIONS This management’s discussion and analysis (“MD&amp;A”) contains “forward-looking statements” as defined in Section 27A of the United States Securities Act of 1933, as amended, and Section 21E of the United States Securities Exchange Act of 1934, as amended (“Exchange Act”). Forward-looking statements usually relate to future events and anticipated revenues, earnings, cash flows or other aspects of our operations or operating results. Forward-looking statements are often identified by the words “believe,” “expect,” “anticipate,” “plan,” “intend,” “foresee,” “should,” “would,” “could,” “may,” “estimate,” “outlook” and similar expressions, including the negative thereof. The absence of these words, however, does not mean that the statements are not forward-looking. These forward-looking statements are based on our current expectations, beliefs and assumptions concerning future developments and business conditions and their potential effect on us. While management believes that these forward-looking statements are reasonable as and when made, there can be no assurance that future developments affecting us will be those that we anticipate. All of our forward-looking statements involve risks and uncertainties (some of which are significant or beyond our control) and assumptions that could cause actual results to differ materially from our historical experience and our present expectations or projections. Known material factors that could cause actual results to differ materially from those contemplated in the forward-looking statements include those set forth in Part II, Item 1A, “Risk Factors” and elsewhere in this MD&amp;A. We caution you not to place undue reliance on any forward-looking statements, which speak only as of the date hereof. We undertake no obligation to publicly update or revise any of our forward-looking statements after the date they are made, whether as a result of new information, future events or otherwise, except to the extent required by law. *****Unless stated otherwise or the context otherwise requires, references to the terms “Company,” “Maxar,” “we,” “us,” and “our” refer collectively to Maxar Technologies Inc. and its consolidated subsidiaries. Financial information and results of operations presented in this Quarterly Report on Form 10-Q relate to Maxar Technologies Ltd. , our predecessor, and relate to Maxar Technologies Inc. for all periods beginning on or after January 1, 2019. OVERVIEWWe are a leading provider of solutions in Earth intelligence and space infrastructure. We help government and commercial customers to monitor, understand and navigate the changing planet. deliver global broadband communications infrastructure. and explore and advance the use of space. Our approach combines decades of deep mission understanding and a proven commercial and defense foundation to deliver our services with speed, scale and cost effectiveness. Our 5,800 team members in more than 30 global locations work to help our customers harness the potential of space. Our stock trades on the New York Stock Exchange and Toronto Stock Exchange under the symbol “MAXR”. Our businesses are organized and managed in three reportable segments: Space Systems, Imagery and Services, as described below under “Segment Results. ”Unless otherwise indicated, our significant accounting policies and estimates, contractual obligations, commitments, contingencies, and business risks and uncertainties, as described in our MD&amp;A and consolidated financial statements for the year ended December 31, 2018, are substantially unchanged. 30. RECENT DEVELOPMENTSSenior Secured NotesOn November 4, 2019, we announced the commencement of a private offering of $1. 25 billion aggregate principal amount of Senior Secured Notes due 2023 (the “Notes”). The Notes will be senior, first-priority secured obligations initially guaranteed on a senior, first-priority secured basis by our subsidiaries that are guarantors under our existing syndicated credit facility. Concurrent Amendment to Revolving Credit Facility On November 4, 2019, we entered into an amendment (the “Credit Facility Amendment”) with lenders under our Revolving Credit Facility under our Syndicated Credit Facility Agreement. The terms of the Credit Facility Amendment (1) modify certain financial covenant levels to permit maximum levels of Consolidated Debt to EBITDA (each as defined in the Syndicated Credit Facility Agreement) of 7. 25x at the end of the current fiscal year, 7. 50x at the end of the next fiscal quarter, 7. 75x at the end of each fiscal quarter for the next 18 months, 7. 50x at the end of each fiscal quarter for the next twelve months, 6. 50x at the end of each fiscal quarter for the next six months and 5. 75x for each fiscal quarter thereafter (subject to a 0. 25x reduction in each maximum level upon a disposition of a business line for greater than $500 million). (2) extend the maturity of the Revolving Credit Facility to a date that is approximately four years subsequent to closing of the Credit Facility Amendment. (3) restrict investment capacity in certain permitted investments. (4) restrict future increases in quarterly dividend payment levels. (5) modify certain margin and standby fee terms. (6) modify the priority of application of voluntary prepayments resulting from certain asset sales (including to allow us to prioritize prepayment of our Term Loan A-1 and Term Loan A-2 ahead of Term Loan B Facility with proceeds from our Palo Alto land sale). and (7) restrict use of proceeds of future borrowings. The Credit Facility Amendment is conditioned on consummation of Notes offering other than with respect to priority of prepayments resulting from asset sale proceeds and certain other technical amendments, which are effective immediately. In addition, we intend to cancel the Operating Credit and reduce committed borrowing capacity under our Revolving Credit Facility to $500 million. As of September 30, 2019, on an as adjusted basis after giving effect to the Amendment to the Revolving Credit Facility and Notes offering, we would have $500 million in available borrowing capacity under our Revolving Credit Facility less any letters of credit outstanding thereunder. Sale Leaseback Agreements On November 1, 2019, we entered into a purchase and sale agreement for two properties in Palo Alto, California, for a total of $291 million. Contemporaneously with the closing of the sale, we will enter into two lease agreements, for which we will leaseback the properties. The leases will be considered operating leases with gross annual rent payments of $12 million for a period of two years for one property, and annual payments of $8 million for a period of ten years for the other property, both subject to 3% annual escalation. WorldView-4 Insurance Recovery On May 3, 2019, we announced that our insurance carriers accepted our $183 million claim for loss arising from the WorldView-4 satellite on-orbit failure, and agreed to pay us the full amount. We collected the full insurance proceeds in the second quarter of 2019. Tax Benefit Preservation Plan On May 12, 2019, our Board of Directors approved a Tax Benefit Preservation Plan (“Tax Plan”), with the intent to preserve the value of certain deferred tax benefits (the “Tax Benefits”) including those generated by net operating losses. The Tax Plan is intended to act as a deterrent to any person or entity acquiring shares of the Company equal to or exceeding 4. 9%. For each common stock outstanding as of May 28, 2019, a dividend of one preferred stock purchase right (“The Rights”) is granted. The Tax Plan gives current stockholders the right to purchase one one-hundredth of a 31. share of Series A Junior Participating Preferred Stock (“Series A preferred Stock”) at a set price of $30. 92 which, upon exercise, provides for one additional share of common stock at a 50% discount on the exercise date with no cash settlement options. A Special Meeting of Stockholders was held on October 31, 2019 to approve the Tax Plan. As a result of Stockholder approval, the rights under the Tax Plan will expire on October 5, 2020. The Tax Plan reduces the likelihood that changes in our investor base have the unintended effect of limiting the use of our Tax Benefits. There is no impact to the financial statements as a result of the Tax Plan. Security Control Agreement and Facility Clearance and the U. S. DomesticationOn January 26, 2017, we, together with our U. S. -based subsidiary, Maxar Holdings, and the U. S. Department of Defense entered into a Security Control Agreement (“SCA”) and began operating under the agreement. The SCA allows our subsidiaries to hold facility clearances necessary to pursue and execute classified U. S. government space and defense contracts. In February 2017, we received facility security clearance for the offices of Maxar Holdings, and the proxy board at Radiant Geospatial Solutions LLC was dissolved. On February 2, 2018, the Defense Security Service granted facility clearance for our satellite manufacturing facility in Palo Alto, California. On January 1, 2019, we completed our previously announced U. S. Domestication. The U. S. Domestication marked a major milestone in our long-term U. S. access plan, enhanced our ability to provide and support classified applications for U. S. government agencies and fulfilled a commitment made in acquiring DigitalGlobe. We will continue to operate in compliance with the SCA until such time as the U. S. Department of Defense determines that the SCA is no longer necessary as a result of the U. S. Domestication. Segment ResultsOur Chief Operating Decision Maker (“CODM”) measures performance of our reportable segments based on revenue and Adjusted EBITDA. Our three reportable segments are Space Systems, Imagery and Services. In January 2019, with the appointment of Daniel L. Jablonsky as our President and Chief Executive Officer, our CODM changed. Our CODM may decide to evaluate our business differently in the future, which could result in changes to our reportable segments. Space Systems In the Space Systems segment, we are a supplier of innovative mission solutions and satellite manufacturing platform flexibility, serving diverse applications. We are the largest independent manufacturer of satellite subsystems in the world, with leading propulsion power capabilities, including solar-electric propulsion. Our products include communication and imaging satellites, satellite payloads and antenna subsystems, space-based and airborne surveillance solutions, robotic systems and associated ground infrastructure and support services. Our offerings serve multiple markets, primarily for communications and surveillance and intelligence applications. In the communications market, our solutions provide cost-efficient global delivery of a broad range of services, including television and radio distribution, broadband internet, and mobile communications. In the surveillance and intelligence market, we offer end-to-end solutions to monitor changes and activities around the globe to support the operational needs of government agencies, both military and civilian, and commercial customers. We also supply spacecraft and subsystems to the U. S. government, Canadian government and other customers for scientific research and development missions, as well as robotic systems for the space and terrestrial markets. Our principal customers in the Space Systems segment are government agencies worldwide as well as satellite operators and satellite manufacturers. 32. Imagery In the Imagery segment, we are a market leader in the in the design, development, integration and operation of space-based RADAR and Electro-Optical missions and satellite-based maritime surveillance, as well as a leading provider of Earth observation ground systems. Our imagery solutions provide customers with accurate and mission-critical information about our changing planet, and support a wide variety of uses, including mission planning, mapping and analysis, environmental monitoring, disaster management, crop management, oil and gas exploration and infrastructure management. Our principal customers in the Imagery segment are U. S. , Canadian and other international government agencies (primarily defense and intelligence agencies), as well as a wide variety of commercial customers in multiple markets. ServicesIn the Services segment, we provide geospatial services that combine imagery, analytic expertise and innovative technology to deliver integrated intelligence solutions to customers. We provide analytic solutions that accurately document change and enable geospatial modeling and analysis that predict where events will occur to help customers protect lives and make resource allocation decisions. Our primary customer in the Services segment is the U. S. government, but we also support intelligence requirements for other U. S. allied governments, global development organizations and commercial customers. RESULTS OF OPERATIONSThe following table provides selected financial information for the three and nine months ended September 30, 2019 and 2018, respectively. *Not meaningful. 33. Product and service revenues Total revenues decreased to $479 million from $509 million, or by $30 million, for the three months ended September 30, 2019 compared to the same period of 2018. The decrease was primarily driven by a $43 million decrease in the Space Systems segment. The decrease was partially offset by a $10 million increase in the Imagery segment and an $11 million increase in revenues in the Services segment. Total revenues decreased to $1,473 million from $1,645 million, or by $172 million, for the nine months ended September 30, 2019 compared to the same period of 2018. The decrease in revenues was primarily driven by a $135 million decrease in the Space Systems segment and a $12 million decrease in the Imagery segment. These decreases were partially offset by a $17 million increase in revenues in the Services segment. Further discussion of the drivers behind changes in revenues is included within the “Results by Segment” section below. See Note 13, “Revenue” to the Unaudited Condensed Consolidated Financial Statements in Part I, Item 1, “Financial Information” for product and service revenue by segment. Product and service costs Total costs of product and services decreased to $264 million from $320 million, or by $56 million, for the three months ended September 30, 2019 compared to the same period of 2018. The decrease in costs were primarily due to a lower volume of projects and fewer costs in our Space Systems segment which included the impact related to the RADARSAT Constellation Mission (“RCM”) program in Canada which launched in the second quarter of 2019. These decreases were partially offset by increases in the Services segment driven by increased revenue. Total costs of product and services decreased to $857 million from $957 million, or by $100 million, for the nine months ended September 30, 2019 compared to the same period of 2018. The decrease in costs were primarily due to a lower volume of projects and fewer costs in our Space Systems segment which included the impact related to the RCM program. These decreases were partially offset by increases in the Services segment driven by increased revenue and increases in our Imagery segment driven by a change in product mix. 34. Selling, general and administrative Selling, general and administrative costs decreased to $92 million from $132 million, or by $40 million, for the three months ended September 30, 2019 compared to the same period of 2018. The decrease is primarily due to a decrease in research and development costs of $27 million, a decrease in restructuring costs of $3 million and decreases in labor related expenses. The decrease in selling, general and administrative costs decreased to $275 million from $368 million, or by $93 million, for the nine months ended September 30, 2019 compared to the same period of 2018. The decrease was primarily driven by a decrease in research and development costs of $63 million, a decrease in business integration costs of $12 million and decreases in labor related expenses. These decreases were partially offset by severance paid to the previous CEO of $3 million. Depreciation and amortizationThe following table shows depreciation and amortization expense for the fiscal quarters indicated. Depreciation and amortization expense decreased to $96 million from $119 million, and to $293 million from $343 million, for the three and nine months ended September 30, 2019, compared to the same periods of 2018, respectively. The decreases were primarily driven by a decrease in depreciation and amortization expense following asset impairments in the second half of 2018. Impairment lossesOur Space Systems segment has an investment in a privately held company carried at adjusted cost basis. During the second quarter of 2019, we noted an observable price change related to this investment and, as a result, recorded an impairment loss of $12 million. See Note 11, “Financial instruments and fair value disclosures” to the Unaudited Condensed Consolidated Financial Statements in Part I, Item 1, “Financial Information” for further disclosure on the investment impairment losses. During the three months ended September 30, 2018, Management identified a series of events which in aggregate was considered to be a triggering event related to the GeoComm business within the Space Systems segment. The results of these tests indicated that there was an impairment loss of $175 million related to property, plant and equipment and intangible assets and an inventory obsolescence impairment of $38 million which were recorded during the three months ended September 30, 2018. See Note 15, “Impairment losses” to the Unaudited Condensed Consolidated Financial Statements in Part I, Item 1, “Financial Information” for further disclosure on the impairment losses. 35. Satellite insurance recoveryDuring the nine months ended September 30, 2019, we received insurance recoveries of $183 million related to the loss of imaging capability of our WorldView-4 satellite in December 2018. Interest expense, net*Not meaningful. Interest expense, net decreased to $50 million from $52 million, or by $2 million, for the three months ended September 30, 2019 compared to the same period in 2018. The decrease was primarily driven by a $3 million decrease in interest expense on advance payments from customers and a $3 million increase in capitalized interest primarily related to the WorldView Legion program. These changes were partially offset by a $4 million increase in interest on long-term debt. Interest expense, net decreased to $148 million from $155 million, or by $7 million, for the nine months ended September 30, 2019 compared to the same period in 2018. The decrease is primarily due to a $9 million increase in capitalized interest primarily related to the WorldView Legion program and an $8 million decrease in interest expense on advance payments from customers. These changes were partially offset by a $14 million increase in interest expense on long-term debt due to the increase in our long-term debt balance of approximately $32 million since September 30, 2018. 36. Other (income) expense, net *Not meaningful. Other (income) expense, net changed to $1 million of income from a $5 million expense for the three months ended September 30, 2019 compared to the same period of 2018. This change was primarily driven by $5 million in expenses related to a business dispute that did not reoccur in the comparative period of 2019. This decrease was partially offset by a $1 million increase in foreign exchange losses. Other (income) expense, net decreased to $2 million from $10 million, or by $8 million, for the nine months ended September 30, 2019 compared to the same period of 2018. The decrease is primarily driven by $5 million in expenses related to a business dispute and $3 million expense for the dissenting stockholders liability neither of which reoccurred in the comparative period of 2019. These decreases were partially offset by a $3 million increase in foreign exchange losses. Income tax expense (benefit) *Not meaningful. Income tax expense (benefit) changed from a benefit of $6 million for the three months ended September 30, 2018 to an expense of $3 million for the three months ended September 30, 2019, primarily due to transactions undertaken in the course of the U. S. Domestication and a change in the mix of income between jurisdictions. Income tax expense (benefit) increased $51 million for the nine months ended September 30, 2019, compared to the same period of 2018 primarily due to transactions undertaken in the course of the U. S. Domestication, a change in the mix of income between jurisdictions and the recognition of previously unrecognized tax benefits primarily in the first quarter of 2018. In computing income tax expense for the nine months ended September 30, 2019, we applied the estimated annual effective tax rate to non-U. S. pre-tax income. No income tax expense or benefit was recognized on U. S. source income or loss as we do not expect to recognize the tax expense or benefit on U. S. source income or loss projected for the year. This resulted in an effective income tax rate of 13. 5% for the nine months ended September 30, 2019. In the nine months ended September 30, 2018, income tax expense was computed as (22. 0%). The effective tax rate increased primarily due to changes in corporate structure, the application of U. S. tax law and a change in the mix of income between jurisdictions. 37. RESULTS BY SEGMENTWe analyze financial performance by segments, which group related activities within our business. We report our financial performance based on three reportable segments: Space Systems, Imagery and Services. Intersegment transactions have been eliminated from the segmented financial information discussed below. Total Adjusted EBITDA is a non-GAAP measure. See “Non-GAAP Financial Measures” below for further discussion of Adjusted EBITDA disclosures. Space SystemsThe following table provides selected financial information for the Space Systems segment. *Not meaningful. 38. Revenues from the Space Systems segment decreased to $220 million from $263 million, or by $43 million, for the three months ended September 30, 2019 compared to the same period of 2018. Revenues decreased primarily as a result of the impact of reduced volume in our geostationary satellite manufacturing business (“GeoComm”), lower revenues on the RCM program in Canada which launched in the second quarter of 2019, lower volumes on other programs and increases in estimated costs to complete programs during the three months ended September 30, 2019 compared to the same period in 2018. An increase in estimated costs to complete directly impacts revenues, as revenues are recognized over time under the cost-to-cost method. For the nine months ended September 30, 2019, Space Systems segment revenues decreased to $751 million from $886 million, or by $135 million, compared to the same period of 2018. Revenues decreased primarily as a result of the impact of reduced volume in our GeoComm business, lower revenues on the RCM program in Canada, launched in the second quarter of 2019, lower volumes on other programs and an increase in estimated costs to complete programs during the nine months ended September 30, 2019 compared to the same period in 2018. These decreases were partially offset by increased revenues from Neptec which was acquired in the third quarter of 2018. Adjusted EBITDA increased to $11 million of income from a loss of $7 million, or by $18 million, for the three months ended September 30, 2019 compared to the same period of 2018. The increase in the Space Systems segment is primarily related to reduced research and development spend of $26 million and headcount reductions from restructuring initiatives resulting in cost reductions. These increases were partially offset by decreases from the effects of lower revenues and higher estimated costs to complete on certain projects within the Space Systems segment. Adjusted EBITDA increased to $49 million from $34 million, or by $15 million, for the nine months ended September 30, 2019, compared to the same period of 2018. The primary drivers of the change in Adjusted EBITDA within the Space Systems segment were reduced research and development spend of $60 million, headcount reductions from restructuring initiatives resulting in $19 million of cost reductions, a recovery of a previously reserved amount of $7 million, and no liquidated damages incurred to date during 2019 compared to $5 million of liquidated damages that occurred in 2018. These changes were partially offset by decreases from the effects of lower revenues and higher estimated costs to complete on certain projects within the Space Systems segment. ImageryThe following table provides selected financial information for the Imagery segment. For the three months ended September 30, 2019, Imagery segment revenues increased to $220 million from $210 million, or by $10 million, compared to the same period of 2018. The increase was primarily driven by the recognition of $9 million of revenue as a result of the signing of a previously delayed contract with an existing international customer, $11 million in revenue growth from the U. S. government and an increase in revenue from international governments. These increases were partially offset by the loss of $14 million of WorldView-4 revenues. 39. For the nine months ended September 30, 2019, Imagery segment revenues decreased to $621 million from $633 million, or by $12 million, compared to the same period of 2018. The decrease was primarily due to a $43 million decrease due to the loss of WorldView-4 revenue which was partially offset by $31 million in revenue growth from the U. S. government. Adjusted EBITDA increased to $140 million from $129 million, or by $11 million, for the three months ended September 30, 2019, as compared to the same period of 2018. The increase was primarily driven by the recognition of revenue as a result of the signing of a previously delayed contract with an existing international customer. Adjusted EBITDA was also impacted by a decrease in service costs, excluding depreciation and amortization during the three months ended September 30, 2019, as compared to the same period of 2018. Adjusted EBITDA decreased to $384 million from $396 million, or by $12 million, for the nine months ended September 30, 2019, as compared to the same period of 2018. The decrease was primarily driven by the impact of the loss of revenue generated from the WorldView-4 satellite which had higher margins. ServicesThe following table provides selected financial information for the Services segment. *Not meaningful. Services segment revenues increased to $73 million from $62 million, or by $11 million, and $215 million from $198  million, or by $17 million, for the three and nine months ended September 30, 2019 compared to the same periods of 2018. The increases were primarily driven by growth from new contract awards and expansion of programs with the U. S. government. Adjusted EBITDA remained flat at $9 million for the three months ended September 30, 2019 compared to the same period of 2018. For the nine months ended September 30, 2019, Adjusted EBITDA increased to $22 million from $19 million, or by $3 million, compared to the same period of 2018 primarily as a result of higher margin revenue and lower selling, general and administrative spend, which was partially offset by an increase in service costs, excluding depreciation and amortization and a change in an expense related to a lease. Corporate and other expensesCorporate and other expenses include items such as corporate office costs, regulatory costs, executive and director compensation, foreign exchange gains and losses, retention costs, and fees for legal and consulting services. Corporate and other expenses for the three months ended September 30, 2019 and September 30, 2018 were $19 million. These expenses were impacted by a decrease in selling, general and administrative expenses and a decrease in an expense related to a business dispute in 2018, which did not reoccur in 2019. These decreases were primarily offset by an increase in retention costs at Space Solutions and an increase in foreign exchange losses. 40. For the nine months ended September 30, 2019, corporate and other expenses were $55 million compared to $44 million for the same period of 2018. The increase of $11 million, or 25%, is primarily due to an increase in retention costs at Space Solutions and higher foreign exchange losses. These increases were partially offset by a decrease in selling, general and administrative expenses and a decrease in an expense related to a business dispute in 2018 which did not reoccur in 2019. Intersegment eliminationsIntersegment eliminations are related to projects between our segments, including WorldView Legion. Intersegment eliminations have increased for the three and nine months ended September 30, 2019 compared to the same periods of 2018 primarily related to an increase in intersegment activity. BACKLOGOur backlog is as follows:1Unfunded contract options as of December 31, 2018 has been restated. Order backlog, representing the estimated dollar value of firm contracts for which work has not yet been performed (also known as the remaining performance obligations on a contract), was $2. 2 billion as of September 30, 2019 (December 31, 2018 - $2. 4 billion). Backlog decreased primarily due to declines in backlog in our Imagery segment partially offset by an increase in our Space Systems segment and Services segment backlog as a result of new awards during the quarter. Imagery segment backlog declined primarily due to the recognition of EnhancedView revenue during the year and the loss of our WorldView-4 satellite. Order backlog generally does not include unexercised contract options and potential orders under indefinite delivery/indefinite quantity contracts. Although backlog reflects business that is considered to be firm, terminations, amendments or cancellations may occur, which could result in a reduction in our total backlog. Unfunded contract options represent estimated amounts of revenue to be earned in the future from negotiated contracts with unexercised contract options and indefinite delivery/indefinite quantity contracts. Unfunded contract options as of September 30, 2019, were primarily comprised of the option years in the EnhancedView Contract (September 1, 2020 through August 31, 2023). We believe it is the U. S. government’s intention to exercise all option years, subject only to annual congressional appropriation of funding and the federal budget process. As each option year is exercised, it will be added to backlog. 41. LIQUIDITY &amp; CAPITAL RESOURCESOur sources of liquidity include cash provided by operations, collection or securitization of orbital receivables, access to existing credit facilities and, when available and efficient, to the capital markets. We generally maintain limited cash on hand and use available cash to pay down borrowings on our Syndicated Credit Facility. Our primary short-term cash requirements are to fund working capital, including requirements on long-term construction contracts (including our geostationary satellite contracts), fixed overhead costs, and to fund increased capital expenditures, including the construction of our WorldView Legion constellation. Working capital requirements can vary significantly from period to period, particularly as a result of the timing of receipts and disbursements related to long-term construction contracts. Our medium-term to long-term cash requirements are to service and repay debt and to invest, including in facilities, equipment, technologies, and research and development for growth initiatives. These capital investments include investments to replace the capability or capacity of satellites which have or will go out of service in the future. Over the near-term to medium-term, it is also possible that our customers may fully or partially fund the construction of additional Legion satellites in the future. We also have call options to purchase the remaining ownership interest in Vricon Inc. , a joint venture accounted for under the equity method. The call options are exercisable in the first quarter of either 2020 or 2021 which, if exercised, would r</t>
  </si>
  <si>
    <t>1129260</t>
  </si>
  <si>
    <t>Management's Discussion and Analysis of Financial Condition and Results of OperationsForward-Looking Statements25The following discussion and analysis of our financial condition and results of operations should be read in conjunction with our condensed consolidated financial statements and related notes appearing elsewhere in this Quarterly Report on Form 10-Q and in our other Securities and Exchange Commission, or SEC, filings, including our Annual Report on Form 10-K for the year ended December 31, 2018, filed with the SEC on February 27, 2019. These discussions contain forward-looking statements reflecting our current expectations that involve risks and uncertainties which are subject to safe harbors under the Securities Act of 1933, as amended, or the Securities Act, and the Securities Exchange Act of 1934, as amended, or the Exchange Act. These forward-looking statements include, but are not limited to, statements concerning our plans, objectives, expectations and intentions, future financial position, future revenues, projected costs, expectations regarding demand and acceptance for our technologies, growth opportunities and trends in the market in which we operate, prospects and plans and objectives of management. The words “anticipates,” “believes,” “estimates,” “expects,” “intends,” “may,” “plans,” “projects,” “will,” “would” and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These forward-looking statements involve risks and uncertainties that could cause our actual results to differ materially from those in the forward-looking statements, including, without limitation, the risks set forth in Part II, Item 1A, “Risk Factors” in this Quarterly Report on Form 10-Q and in our other filings with the Securities and Exchange Commission. We do not assume any obligation to update any forward-looking statements. Business Overview  We are a provider of secure, integrated, intelligent communication and clinical workflow solutions, focused on empowering mobile workers in healthcare, hospitality, retail, energy and other mission-critical mobile work environments, in the United States and internationally. The significant majority of our business is generated from sales of our solutions in the healthcare market to help our customers improve quality of care, patient and staff experience and increase operational efficiency. We primarily sell products, software maintenance and professional services directly to end users. Total revenue increased 0. 1% from $130. 8 million for the nine months ended September 30, 2018 to $130. 9 million for the nine months ended September 30, 2019. Our total deferred revenue and backlog was $122. 4 million as of September 30, 2019 compared to $117. 2 million as of September 30, 2018. For the nine months ended September 30, 2018, we recorded a net loss of $8. 6 million compared to a net loss of $16. 3 million for the nine months ended September 30, 2019. Our diverse customer base ranges from large hospital systems to small local hospitals, as well as other healthcare facilities and customers in non-healthcare markets. We do not rely on any one customer for a substantial portion of our revenue. While we have international customers in other English-speaking countries such as Canada, the United Kingdom, Australia, New Zealand and parts of the Middle East, most of our customers are located in the United States. International customers represented 8. 7%, 10. 2% and 10. 2% of our revenue in the nine months ended September 30, 2019, and the years ended December 31, 2018 and 2017, respectively. We believe certain international markets represent attractive growth opportunities. We are exploring plans to expand our presence in other English-speaking markets and enter non-English speaking markets. We outsource the manufacturing of our hardware products. Our outsourced manufacturing model allows us to scale our business without the significant capital investment and on-going expenses required to establish and maintain manufacturing operations. We work closely with our contract manufacturers, including Sercomm and SMTC Corporation, and key suppliers to manage the procurement, quality and cost of components. We seek to maintain an optimal level of finished goods inventory to meet our forecast for sales and unanticipated shifts in sales volume and mix. Convertible Senior NotesIn May 2018, we issued $143. 75 million aggregate principal amount of 1. 50% Convertible Senior Notes due 2023, including $18. 75 million aggregate principal amount of such notes pursuant to the exercise in full of options granted to the initial purchasers, collectively the “Notes. ”  The total net proceeds from the offering, after deducting initial purchase discounts and debt issuance costs, were approximately $138. 9 million. In connection with the pricing of the Notes, we entered into privately negotiated capped call transactions with certain counterparties, the “Capped Calls. ” The Capped Calls each have an initial strike price of approximately $32. 25 per share, subject to certain adjustments, which correspond to the initial conversion price of the Notes. The Capped Calls have initial cap prices of $38. 94 per share, subject to certain adjustments. The Capped Calls cover, subject to anti-dilution adjustments, approximately 4. 5 million shares of our common stock. We used proceeds of $8. 9 million to purchase the Capped Calls, which were recorded as a reduction to additional paid-in capital. For further discussion on the Capped Calls, please refer to Note 8 in the notes to the condensed consolidated financial statements. We expect to use the remaining net proceeds for general corporate purposes, which may include funding research and development, increasing working capital, acquisitions or investments in complementary businesses, products or technologies and capital expenditures. 26Critical Accounting Policies and Estimates There have been no changes to our critical accounting policies and estimates as compared to the critical accounting policies and estimates described in our Annual Report on Form 10-K for the year ended December 31, 2018, except as disclosed in Note 1 to the condensed consolidated financial statements “Recently Adopted Accounting Pronouncements. ”Results of Operations     The following table presents our results of operations for the periods indicated. The period-to-period comparisons of results are not necessarily indicative of results for future periods. 27Revenue:Three months ended September 30, 2019 compared to the three months ended September 30, 2018. Total revenue increased $3. 0 million, or 6. 2%, for the three months ended September 30, 2019 compared to the three months ended September 30, 2018. Product revenue increased $1. 2 million, or 4. 3%, for the three months ended September 30, 2019 compared to the three months ended September 30, 2018. Device revenue increased $2. 0 million, or 11. 6%, and software revenue decreased $0. 8 million, or 7. 8%, for the three months ended September 30, 2019 compared to the three months ended September 30, 2018. The increase in device revenue was driven primarily by an increase in the unit volume of badges and related accessories to a non-healthcare customer. The decrease in software revenue is primarily due to a decrease in sales of new software licenses. Service revenue increased $1. 8 million, or 8. 7%, for the three months ended September 30, 2019 compared to the three months ended September 30, 2018. Software maintenance and support revenue increased $1. 5 million, or 9. 5%, and professional services and training revenue increased $0. 3 million, or 6. 1%, for the three months ended September 30, 2019 compared to the three months ended September 30, 2018. The increase in software maintenance and support revenue was primarily the result of having a larger customer base purchasing software maintenance contracts. The increase in professional services and training revenue was due to an increase in implementation services for our solutions. Nine months ended September 30, 2019 compared to the nine months ended September 30, 2018. Total revenue increased $0. 1 million, or 0. 1%, for the nine months ended September 30, 2019 compared to the nine months ended September 30, 2018. Product revenue decreased $4. 6 million, or 6. 6%, for the nine months ended September 30, 2019 compared to the nine months ended September 30, 2018. Device revenue decreased $1. 2 million, or 2. 6%, and software revenue decreased $3. 4 million, or 13. 5%, for the nine months ended September 30, 2019 compared to the nine months ended September 30, 2018. The decrease in device revenue was driven primarily by a decrease in the average selling price of the badge and related accessories to a non-healthcare customer. The decrease in software revenue is primarily due to a decrease in sales of new software licenses and expansions of existing customer licenses. Service revenue increased $4. 7 million, or 7. 8%, for the nine months ended September 30, 2019 compared to the nine months ended September 30, 2018. Software maintenance and support revenue increased $5. 4 million, or 11. 8%, and professional services and training revenue decreased $0. 7 million, or 4. 4%, for the nine months ended September 30, 2019 compared to the nine months ended September 30, 2018. The increase in software maintenance and support revenue was primarily the result of having a larger customer base purchasing software maintenance contracts. The decrease in professional services and training revenue was due to a decrease in implementation services for our solutions. 28Cost of revenue:Three months ended September 30, 2019 compared to the three months ended September 30, 2018. Cost of product revenue increased $1. 4 million, or 20. 3%, for the three months ended September 30, 2019 compared to the three months ended September 30, 2018. This was primarily driven by higher device revenue. For the same comparative periods, product gross margin as a percentage of product revenue decreased primarily as a result of lower mix of software revenue. Cost of service revenue increased $0. 8 million, or 8. 4%, for the three months ended September 30, 2019 compared to the three months ended September 30, 2018. The cost of service revenue increased primarily due to increased headcount. For the same comparative periods, service gross margin as a percentage of service revenue increased primarily as a result of increased professional services and training revenue. Nine months ended September 30, 2019 compared to the nine months ended September 30, 2018. Cost of product revenue increased $0. 6 million, or 3. 0%, for the nine months ended September 30, 2019 compared to the nine months ended September 30, 2018. This was primarily driven by an increase in device volume and increased headcount. For the same comparative periods, product gross margin as a percentage of product revenue decreased primarily as a result of a lower mix of software revenue, as well as a decrease in the average selling price of the badge and related accessories to a non-healthcare customer. Cost of service revenue increased $1. 6 million, or 5. 3%, for the nine months ended September 30, 2019 compared to the nine months ended September 30, 2018. The cost of service revenue increased primarily due to increased headcount. For the same comparative periods, service gross margin as a percentage of service revenue increased primarily as a result of a higher mix of support and maintenance revenue. 29Operating expenses:Three months ended September 30, 2019 compared to the three months ended September 30, 2018. Research and development expense. Research and development expense increased $0. 4 million or 4. 6% for the three months ended September 30, 2019 compared to the three months ended September 30, 2018. This was primarily due to an increase in compensation, benefits and hiring costs as a result of increased headcount as well as an increase of $0. 1 million in research and development equipment. This increase was offset by a decrease in outside services and development of $0. 3 million. Sales and marketing expense. Sales and marketing expense decreased $0. 1 million or 0. 9% for the three months ended September 30, 2019 compared to the three months ended September 30, 2018. This was primarily due to a decrease in compensation and benefits of $0. 4 million offset by an increase in marketing development of $0. 2 million. General and administrative expense. General and administrative expense was relatively flat for the three months ended September 30, 2019 compared to the three months ended September 30, 2018. This was primarily due to an increase in compensation and benefits as a result of increased headcount which was offset by a decrease in outside services. Nine months ended September 30, 2019 compared to the nine months ended September 30, 2018. Research and development expense. Research and development expense increased $2. 8 million or 12. 5% for the nine months ended September 30, 2019 compared to the nine months ended September 30, 2018. This was primarily due to an increase in compensation, benefits and hiring costs as a result of increased headcount of $2. 6 million and a $0. 4 million increase in research and development equipment. This increase was partially offset by a $0. 2 million reduction in outside services and development. Sales and marketing expense. Sales and marketing expense increased $1. 1 million or 2. 3% for the nine months ended September 30, 2019 compared to the nine months ended September 30, 2018. This was primarily due to a $0. 8 million increase in marketing development costs, a $0. 4 million increase in travel expense and a $0. 3 million increase in equipment. These increases were partially offset by a $0. 3 million decrease in outside services. General and administrative expense. General and administrative expense increased $0. 6 million, or 3. 0%, for the nine months ended September 30, 2019 compared to the nine months ended September 30, 2018. This was primarily due to an increase in compensation and benefits as a result of increased headcount and equipment which was offset by a decrease in outside services. Interest Income and Other Expense, Net:Three months ended September 30, 2019 compared to the three months ended September 30, 2018. Interest income. Interest income increased $0. 2 million for the three months ended September 30, 2019 compared to the three months ended September 30, 2018. This increase was due to higher cash and short-term investment balances and earning a higher rate of return on our investments. For further discussion on the Notes, please refer to Note 8 to the condensed consolidated financial statements. Interest expense. For the three months ended September 30, 2019 we had interest expense of $2. 2 million resulting from the amortization of debt discount and debt issuance costs and the contractual interest incurred on the issuance of the Notes. This 30increased $0. 1 million from September 30, 2018 due to a higher accretion of the Notes. For further discussion on the Notes, please refer to Note 8 to the condensed consolidated financial statements. Other expense, net. The change in other expense in the three months ended September 30, 2019 compared to the three months ended September 30, 2018 was primarily due to foreign exchange fluctuations. Nine months ended September 30, 2019 compared to the nine months ended September 30, 2018. Interest income. Interest income increased $2. 1 million for the nine months ended September 30, 2019 compared to the nine months ended September 30, 2018. This increase was due to higher cash and short-term investment balances and earning a higher rate of return on our investments. Interest expense. For the nine months ended September 30, 2019 we had interest expense of $6. 5 million resulting from the amortization of debt discount and debt issuance costs and the contractual interest incurred on the issuance of the Notes, which increased by $3. 4 million from the prior year due to timing of raising the Notes. Other expense, net. The change in other expense in the nine months ended September 30, 2019 compared to the nine months ended September 30, 2018 was primarily due to foreign exchange fluctuations. Liquidity and Capital Resources As of September 30, 2019, we had cash and cash equivalents and short-term investments of $220. 9 million. We believe that our existing sources of liquidity will satisfy our working capital and capital requirements for at least the next twelve months and the foreseeable future. Operating activities Cash provided by operating activities was $6. 3 million for the nine months ended September 30, 2019, due to a net loss of $16. 3 million, offset by non-cash items such as stock-based compensation of $17. 8 million, amortization of debt discount and issuance costs of $4. 9 million, a decrease in lease-related performance liabilities of $0. 9 million and depreciation and amortization of $5. 7 million for property and equipment and acquired intangible assets. With respect to changes in assets and liabilities, we experienced a decrease in accounts receivable of $3. 4 million, an increase of $2. 2 million in other receivables, an increase of $0. 1 million in inventories, an increase of $1. 3 million in prepaid expenses and other assets, a decrease in deferred commissions of $0. 3 million, a decrease of $1. 2 million in accounts payable, a decrease of $2. 1 million in accrued payroll and other liabilities and a $2. 5 million decrease in deferred revenue. Cash provided by operating activities was $7. 9 million for the nine months ended September 30, 2018, due to a net loss of $8. 6 million, offset by non-cash items such as stock-based compensation of $15. 5 million, amortization of debt discount and issuance costs of $2. 3 million, an increase in lease-related performance liabilities of $0. 3 million and depreciation and amortization of $5. 7 million for property and equipment and acquired intangible assets. With respect to changes in assets and liabilities, we experienced an increase in accounts receivable of $1. 9 million, an increase of $1. 0 million in other receivables, an increase of $0. 9 million in inventories, an increase of $0. 6 million in prepaid expenses and other assets,  a decrease in deferred commissions of $0. 8 million, an increase of $0. 4 million in accounts payable, a decrease of $3. 4 million in accrued payroll and other liabilities and a $0. 8 million decrease in deferred revenue. Investing activitiesCash provided by investing activities was $55. 1 million for the nine months ended September 30, 2019, due to $101. 2 million of short-term investment maturities, offset by $43. 4 million for purchases of short-term investments. An additional $2. 8 million of cash was used for the purchase of property and equipment and leasehold improvements. 31Cash used in investing activities was $133. 2 million for the nine months ended September 30, 2018, due to $41. 4 million of short-term investment maturities, offset by $171. 0 million for purchases of short-term investments. An additional $3. 6 million of cash was used for the purchase of property and equipment and leasehold improvements. Financing activities Cash used in financing activities was $5. 4 million for the nine months ended September 30, 2019, attributable to $2. 2 million of proceeds from stock option exercises, $1. 8 million of proceeds from issuance of common stock from the employee stock purchase plan and $1. 3 million of cash from lease-related performance obligations. This was partially offset by $10. 8 million cash paid for employee taxes collected via net share settlement. Cash provided by financing activities was $129. 6 million for the nine months ended September 30, 2018, attributable to $138. 9 million of proceeds from issuance of the Notes, net of issuance costs, $6. 4 million of proceeds from stock option exercises, $1. 6 million of proceeds from issuance of common stock from the employee stock purchase plan and $0. 3 million of cash from lease-related performance obligations. This was partially offset by $8. 9 million cash paid for the capped call that we purchased at the time of the issuance of the Notes and $8. 8 million cash paid for employee taxes paid on net share settlement. Off-Balance Sheet Arrangements During the nine months ended September 30, 2019, we did not have any relationships with unconsolidated organizations or financial partnerships, such as structured finance or special purpose entities that would have been established for the purpose of facilitating off-balance sheet arrangements or other contractually narrow or limited purposes. Refer to Note 9 to the condensed consolidated financial statements, “Commitments and Contingencies,” for a discussion of our non-cancelable purchase commitments.</t>
  </si>
  <si>
    <t>1142750</t>
  </si>
  <si>
    <t>Management's Discussion and Analysis of Financial Condition and Results               of Operations The following discussion should be read in conjunction with our consolidated financial statements and the notes thereto and other financial information included elsewhere herein and in our Annual Report on Form 10-K for the fiscal year ended December 31, 2018, filed with the Securities and Exchange Commission (“SEC”) on February 21, 2019 (“2018 Annual Report”). Certain statements in this “Management’s Discussion and Analysis of Financial Condition and Results of Operations” are “forward-looking statements. ” See “Special Note Regarding Forward-Looking Statements. ” We undertake no obligation to update the forward-looking statements in this Quarterly Report. References in this Quarterly Report to “AMN Healthcare,” the “Company,” “we,” “us” and “our” refer to AMN Healthcare Services, Inc. and its wholly owned subsidiaries. Overview of Our Business We provide healthcare workforce solutions and staffing services to healthcare facilities across the nation. As an innovative workforce solutions partner, our managed services programs, or “MSP,” vendor management systems, or “VMS,” workforce consulting services, predictive modeling, staff scheduling, revenue cycle solutions and the placement of physicians, nurses, allied healthcare professionals and healthcare leaders into temporary and permanent positions enable our clients to successfully reduce staffing complexity, increase efficiency and lead their organizations within the rapidly evolving healthcare environment. We conduct business through three reportable segments: (1) nurse and allied solutions, (2) locum tenens solutions, and (3) other workforce solutions. For the three months ended September 30, 2019, we recorded revenue of $567. 6 million, as compared to $526. 8 million for the same period last year. For the nine months ended September 30, 2019, we recorded revenue of $1,635. 2 million, as compared to $1,607. 4 million for the same period last year. Nurse and allied solutions segment revenue comprised 63% and 61% of total consolidated revenue for the nine months ended September 30, 2019 and 2018, respectively. Through our nurse and allied solutions segment, we provide hospitals and other healthcare facilities with a comprehensive managed services solution in which we manage and staff all of the temporary nursing and allied staffing needs of a client and traditional clinical staffing solutions of variable assignment lengths. Locum tenens solutions segment revenue comprised 15% and 19% of total consolidated revenue for the nine months ended September 30, 2019 and 2018, respectively. Through our locum tenens solutions segment, we provide a comprehensive managed services solution in which we manage all of the locum tenens needs of a client and place physicians of all specialties, as well as dentists and advanced practice providers, with clients on a temporary basis as independent contractors. These locum tenens providers are used by our clients to fill temporary vacancies created by vacation and leave schedules and to bridge the gap while they seek permanent candidates or explore expansion. Our locum tenens clients represent a diverse group of healthcare organizations throughout the United States, including hospitals, health systems, medical groups, occupational medical clinics, psychiatric facilities, government institutions, and insurance entities. The professionals we place are recruited nationwide and are typically placed on contracts with assignment lengths ranging from a few days to one year. Other workforce solutions segment revenue comprised 22% and 20% of total consolidated revenue for the nine months ended September 30, 2019 and 2018, respectively. Through our other workforce solutions segment, we provide hospitals and other healthcare facilities with a range of workforce solutions, including: (1) identifying and recruiting physicians and healthcare leaders for permanent placement, (2) placing interim leaders and executives across all healthcare settings, (3) a software-as-a-service (“SaaS”) VMS through which our clients can manage their temporary staffing needs, (4) RPO services that leverage our expertise and support systems to replace or complement a client’s existing internal recruitment function for permanent placement needs, (5) an education program that provides custom healthcare education, research, professional practice tools, and professional development services, (6) revenue cycle solutions and related consulting services, (7) 21workforce optimization services that include consulting, data analytics, predictive modeling, and SaaS-based scheduling technology, and (8) credentialing services. As part of our long-term growth strategy to add value for our clients, healthcare professionals, and shareholders, on June 14, 2019, January 30, 2019, April 9, 2018 and April 6, 2018, we acquired Advanced, Silversheet, MedPartners HIM (“MedPartners”), and Phillips DiPisa and Leaders For Today (“PDA” and “LFT”), respectively. Advanced is a national healthcare staffing company that specializes in placing therapists and nurses across multiple settings, including hospitals, schools, clinics, skilled nursing facilities, and home health. Silversheet provides innovative credentialing software solutions to clinicians and healthcare enterprises. MedPartners provides revenue cycle solutions, including case management, clinical documentation improvement, medical coding and registry services to hospitals and physician medical groups nationwide. PDA and LFT offer a range of leadership staffing and permanent placement solutions for the healthcare industry. See additional information in the accompanying Note (2), “Acquisitions. ”Recent TrendsDemand for our temporary and permanent placement staffing services is driven in part by U. S. economic and labor trends. The U. S. Bureau of Labor Statistics’ survey data reflects near record levels of healthcare job openings and quits. We view this data, along with a nearly 20-year-low unemployment rate and continued economic growth as positive trends for the healthcare staffing industry. These positive macro economic and labor trends have created a highly competitive labor market for clinicians and our clinician supply, particularly in nursing, has not kept pace with growth in client demand. The consolidation within the healthcare industry is creating larger, more sophisticated and complex health systems that we believe has elevated the need for strategic workforce solutions capable of partnering to solve their recruiting, staffing and workforce optimization requirements. Given the increasing need for partners capable of offering a comprehensive workforce solution, we continue to see the benefits of our workforce solutions strategy, particularly with our MSPs. As a result of our ongoing focus on these strategic MSP relationships, the percentage of our staffing revenue derived from our MSP clients continues to increase, and we believe these strategic, longer-term relationships will continue to comprise a greater proportion of revenue in our staffing businesses. In our nurse and allied solutions segment, overall demand is strong and at the highest levels seen since 2016. However, placement activity has been unfavorably impacted by fewer contingent nurse staffing needs from a large client. Additionally, a tight labor market and modest growth in bill rates is also impacting our ability to sufficiently recruit the nurses to meet the increased demand. Our allied staffing business continues to have strong overall demand resulting in steady organic revenue growth. However, we have recently experienced a decline in demand for therapists from our skilled nursing facility clients that is resulting from recently implemented Medicare reimbursement changes. The access to additional supply of nurse and allied healthcare professionals from the Advanced acquisition has helped us better address our client’s staffing demands. The demand environment for locum tenens is also generally favorable, although demand for hospitalists and emergency room physicians has significantly declined over the past 12 months. Our locum tenens business has stabilized after disruption resulting from process and technology changes made during 2018, and recruiter productivity continues to improve. In our other workforce solutions segment, better demand and placements in the interim leadership and physician permanent placement divisions and growth in technology workforce solutions are driving improved segment performance and our profitability on a consolidated basis. Since experiencing a decline in our revenue cycle solutions revenue in recent quarters, revenue for this division has seen signs of stabilization due in part to growing opportunities to serve our MSP customers. Critical Accounting Policies and EstimatesThe preparation of our consolidated financial statements in conformity with United States generally accepted accounting principles (“U. S. GAAP”) requires us to make estimates and judgments that affect our reported amounts of assets and liabilities, revenue and expenses, and related disclosures of contingent assets and liabilities. On an ongoing basis, we evaluate 22our estimates, including those related to intangible assets purchased in a business combination, asset impairments, accruals for self-insurance, compensation and related benefits, accounts receivable, contingencies and litigation, earn-out liabilities, and income taxes. We base these estimates on the information that is currently available to us and on various other assumptions that we believe are reasonable under the circumstances. Actual results could vary from these estimates under different assumptions or conditions. If these estimates differ significantly from actual results, our consolidated financial statements and future results of operations may be materially impacted. There have been no material changes in our critical accounting policies and estimates, other than the adoption of the Accounting Standards Update (“ASU”) 2016-02 described in Item 1. Condensed Consolidated Financial Statements—Note 1, “Basis of Presentation,” as compared to the critical accounting policies and estimates described in our 2018 Annual Report. Results of OperationsThe following table sets forth, for the periods indicated, selected unaudited condensed consolidated statements of operations data as a percentage of revenue. Our results of operations include three reportable segments: (1) nurse and allied solutions, (2) locum tenens solutions, and (3) other workforce solutions. The PDA, LFT, MedPartners, Silversheet and Advanced acquisitions impact the comparability of the results between the three and nine months ended September 30, 2019 and 2018 depending on the timing of the applicable acquisition. Our historical results are not necessarily indicative of our future results of operations. Comparison of Results for the Three Months Ended September 30, 2019 to the Three Months Ended September 30, 2018  Revenue. Revenue increased 8% to $567. 6 million for the three months ended September 30, 2019 from $526. 8 million for the same period in 2018, primarily attributable to additional revenue of $37. 0 million from our Silversheet and Advanced acquisitions and higher organic revenue in our nurse and allied solutions segment, partially offset by lower revenue in our locum tenens solutions segment. Excluding the additional revenue from acquisitions, revenue increased 1%. Nurse and allied solutions segment revenue increased 18% to $362. 5 million for the three months ended September 30, 2019 from $306. 3 million for the same period in 2018. The $56. 2 million increase was primarily attributable to $36. 6 million of revenue in connection with the Advanced acquisition, a 2% increase in the average number of healthcare professionals on assignment, and a 2% increase in the average bill rate during the during the three months ended September 30, 2019. Locum tenens solutions segment revenue decreased 17% to $84. 2 million for the three months ended September 30, 2019 from $101. 1 million for the same period in 2018. The $16. 9 million decrease was primarily attributable to a 15% decrease in the number of days filled and a 2% decrease in the revenue per day filled during the three months ended September 30, 2019. Other workforce solutions segment revenue increased 1% to $120. 9 million for the three months ended September 30, 2019 from $119. 4 million for the same period in 2018. The $1. 5 million increase was primarily attributable to growth in our interim leadership, permanent placement, recruitment process outsourcing, and VMS businesses, partially offset by a decline in our revenue cycle solutions business during the three months ended September 30, 2019. Gross Profit. Gross profit increased 8% to $190. 0 million for the three months ended September 30, 2019 from $175. 1 million for the same period in 2018, representing gross margins of 33. 5% and 33. 2%, respectively. The gross margin for the three months ended September 30, 2019 was positively impacted by a higher gross margin in our nurse and allied solutions segment, driven by a higher labor disruption margin and partially offset by higher traveler housing costs, and higher other workforce solutions gross margin. These positive factors were partially offset by a lower margin in our locum tenens solutions segment and an unfavorable segment mix shift. Gross margin by reportable segment for the three months ended September 30, 2019 and 2018 was 27. 9% and 27. 4% for nurse and allied solutions, 27. 5% and 28. 4% for locum tenens solutions, and 54. 3% and 52. 4% for other workforce solutions, respectively. The year-over-year gross margin decline in the locum tenens solutions segment was driven by lower perm conversion fees. 23Selling, General and Administrative Expenses. Selling, general and administrative (“SG&amp;A”) expenses were $133. 2 million, representing 23. 5% of revenue, for the three months ended September 30, 2019, as compared to $121. 2 million, representing 23. 0% of revenue, for the same period in 2018. The increase in SG&amp;A expenses was primarily due to $6. 8 million of additional SG&amp;A expenses from the Silversheet and Advanced acquisitions, a $10. 1 million increase related to acquisition, integration, changes in the fair value of earn-out liabilities from acquisitions, and extraordinary legal expenses, higher employee compensation expenses, and other expenses associated with our revenue growth. The increase was partially offset by a $12. 1 million increase in legal accruals during the three months ended September 30, 2018. SG&amp;A expenses broken down among the reportable segments, unallocated corporate overhead, and share-based compensation are as follows:      Depreciation and Amortization Expenses. Amortization expense increased 70% to $11. 4 million for the three months ended September 30, 2019 from $6. 7 million for the same period in 2018, primarily attributable to additional amortization expenses related to the intangible assets acquired in the Silversheet and Advanced acquisitions and the shortened useful life of the tradename intangible asset acquired in the MedPartners acquisition. Depreciation expense increased 24% to $5. 7 million for the three months ended September 30, 2019 from $4. 6 million for the same period in 2018, primarily attributable to an increase in purchased and developed hardware and software placed in service for our ongoing front and back office information technology initiatives. Interest Expense, Net, and Other. Interest expense, net, and other, was $7. 8 million during the three months ended September 30, 2019 as compared to $4. 6 million for the same period in 2018. The increase is primarily due to a higher average debt outstanding balance for the three months ended September 30, 2019, which resulted from borrowings used to finance the Silversheet and Advanced acquisitions, and a $1. 4 million gain related to the change in fair value of an equity investment during the three months ended September 30, 2018. The overall increase is partially offset by a higher income from restricted investments related to our captive insurance company for the three months ended September 30, 2019. Income Tax Expense. Income tax expense was $8. 4 million for the three months ended September 30, 2019 as compared to $10. 1 million for the same period in 2018, reflecting effective income tax rates of 26% and 27% for the three months ended September 30, 2019 and 2018, respectively. The decrease in the effective income tax rate was primarily attributable to the Company’s discrete tax benefits of $1. 5 million and $0. 9 million in relation to income before income taxes of $31. 9 million and $38. 0 million for the three months ended September 30, 2019 and 2018, respectively. We currently estimate our annual effective tax rate to be approximately 24% for 2019. The 26% effective tax rate for the three months ended September 30, 2019 differs from our estimated annual effective tax rate of 24% primarily due to less proportionate discrete tax benefits recorded during the three months ended September 30, 2019, as compared to the nine months ended September 30, 2019, in relation to income before income taxes. The discrete tax benefits are related to equity awards vested and exercised and fair value changes in the cash surrender value of our Company Owned Life Insurance (“COLI”) and reductions to the reserve for unrecognized tax benefits. Comparison of Results for the Nine Months Ended September 30, 2019 to the Nine Months Ended September 30, 2018  Revenue. Revenue increased 2% to $1,635. 2 million for the nine months ended September 30, 2019 from $1,607. 4 million for the same period in 2018, primarily attributable to additional revenue of $76. 7 million from our PDA, LFT, MedPartners, Silversheet, and Advanced acquisitions and higher organic revenue in our nurse and allied solutions segment, partially offset by an approximately $8. 0 million decrease in labor disruption revenue and lower revenue in our locum tenens solutions segment. Excluding the additional revenue from acquisitions, revenue decreased 3%. Nurse and allied solutions segment revenue increased 6% to $1,031. 2 million for the nine months ended September 30, 2019 from $977. 2 million for the same period in 2018. The $54. 0 million increase was primarily attributable to additional revenue of $41. 7 million in connection with the Advanced acquisition and a 1% increase in the average number of healthcare 24professionals on assignment during the nine months ended September 30, 2019, partially offset by an approximately $8. 0 million decrease in labor disruption revenue. Locum tenens solutions segment revenue decreased 21% to $246. 7 million for the nine months ended September 30, 2019 from $311. 5 million for the same period in 2018. The $64. 8 million decrease was primarily attributable to a 21% decrease in the number of days filled during the nine months ended September 30, 2019, partially offset by a slight increase in the revenue per day filled. Other workforce solutions segment revenue increased 12% to $357. 3 million for the nine months ended September 30, 2019 from $318. 7 million for the same period in 2018. Of the $38. 6 million increase, $35. 1 million was attributable to additional revenue in connection with the PDA, LFT, MedPartners, and Silversheet acquisitions, with the remainder primarily attributable to growth in our permanent placement, recruitment process outsourcing, VMS, and organic interim leadership businesses, partially offset by a decline in our organic revenue cycle solutions business during the nine months ended September 30, 2019. Gross Profit. Gross profit increased 4% to $546. 3 million for the nine months ended September 30, 2019 from $523. 9 million for the same period in 2018, representing gross margins of 33. 4% and 32. 6%, respectively. The gross margin for the nine months ended September 30, 2019 was positively impacted by a higher gross margins in our nurse and allied solutions segment, driven by higher labor disruption margin, higher other workforce solutions gross margin, a change in our physician permanent placement business model that prompted a $4. 3 million classification of certain recruiter compensation expenses to SG&amp;A that was previously in cost of revenue, and a favorable segment mix shift. These positive factors were partially offset by a lower margin in our locum tenens solutions segment. Gross margin by reportable segment for the nine months ended September 30, 2019 and 2018 was 27. 8% and 27. 2% for nurse and allied solutions, 27. 7% and 29. 0% for locum tenens solutions, and 53. 7% and 52. 6% for other workforce solutions, respectively. The year-over-year gross margin decline in the locum tenens solutions segment was driven by lower perm conversion fees and lower bill-to-pay spreads. Selling, General and Administrative Expenses. SG&amp;A expenses were $374. 9 million, representing 22. 9% of revenue, for the nine months ended September 30, 2019, as compared to $341. 5 million, representing 21. 2% of revenue, for the same period in 2018. The increase in SG&amp;A expenses was primarily due to $17. 8 million of additional SG&amp;A expenses from the PDA, LFT, MedPartners, Silversheet and Advanced acquisitions, a $17. 3 million increase related to acquisition, integration, changes in the fair value of earn-out liabilities from acquisitions, and extraordinary legal expenses, a $3. 8 million increase in share-based compensation expense, and higher employee compensation expenses. The increase was partially offset by an additional $3. 5 million of favorable actuarial-based decreases in our professional liability reserves as compared to the same period in 2018 and a $12. 1 million increase in legal accruals during the nine months ended September 30, 2018. SG&amp;A expenses broken down among the reportable segments, unallocated corporate overhead, and share-based compensation are as follows:      Depreciation and Amortization Expenses. Amortization expense increased 44% to $25. 4 million for the nine months ended September 30, 2019 from $17. 6 million for the same period in 2018, with the increase primarily attributable to additional amortization expenses related to the intangible assets acquired in the PDA, LFT, MedPartners, Silversheet and Advanced acquisitions and the shortened useful life of the tradename intangible asset acquired in the MedPartners acquisition. Depreciation expense increased 32% to $16. 1 million for the nine months ended September 30, 2019 from $12. 2 million for the same period in 2018, primarily attributable to an increase in purchased and developed hardware and software placed in service for our ongoing front and back office information technology initiatives. Interest Expense, Net, and Other. Interest expense, net, and other, was $19. 6 million during the nine months ended September 30, 2019 as compared to $16. 4 million for the same period in 2018. The increase is primarily due to a higher average debt outstanding balance for the nine months ended September 30, 2019, which resulted from borrowings used to finance the Silversheet and Advanced acquisitions, and a $1. 4 million gain related to the change in fair value of an equity 25investment during the nine months ended September 30, 2018. The overall increase is partially offset by higher income from restricted investments related to our captive insurance company for the nine months ended September 30, 2019. Income Tax Expense. Income tax expense was $23. 9 million for the nine months ended September 30, 2019 as compared to income tax expense of $30. 2 million for the same period in 2018, reflecting effective income tax rates of 22% and 22% for these periods, respectively. We currently estimate our annual effective income tax rate to be approximately 24% for 2019. The 22% effective tax rate for the nine months ended September 30, 2019 differs from our estimated annual effective income tax rate of 24% due to lower income before income taxes for the nine months ended September 30, 2019 compared to projected income before income taxes for the twelve months ended December 31, 2019 in proportion to the same amount of discrete tax benefits for both periods. Liquidity and Capital Resources In summary, our cash flows were:Historically, our primary liquidity requirements have been for acquisitions, working capital requirements, and debt service under our credit facilities and senior notes. We have funded these requirements through internally generated cash flow and funds borrowed under our credit facilities. As of September 30, 2019, (1) the total of our Term Loan (as defined below) outstanding (including both current and long-term portions) was $149. 1 million, (2) $146. 0 million was drawn with $239. 3 million of available credit under the Senior Credit Facility (as defined below), and (3) the aggregate principal amount of our 5. 125% Senior Notes due 2024 (the “2024 Notes”) outstanding equaled $325. 0 million. We describe in further detail our credit agreement, in effect prior to the amendment thereof, under which our Senior Credit Facility is governed, and the 2024 Notes in “Item 8. Financial Statements and Supplementary Data—Notes to Consolidated Financial Statements—Note (7), Notes Payable and Credit Agreement” of our 2018 Annual Report on Form 10-K. See additional information on our Amended Credit Agreement (as defined below) in Note (6), “Notes Payable and Credit Agreement” to the accompanying Condensed Consolidated Financial Statements. We believe that cash generated from operations and available borrowings under our Senior Credit Facility will be sufficient to fund our operations, including expected capital expenditures, for the next 12 months and beyond. We intend to finance potential future acquisitions with cash provided from operations, borrowings under our Senior Credit Facility or other borrowings under our Amended Credit Agreement, bank loans, debt or equity offerings, or some combination of the foregoing. The following discussion provides further details of our liquidity and capital resources. Operating Activities Net cash provided by operating activities for the nine months ended September 30, 2019 was $146. 2 million, compared to $168. 0 million for the same period in 2018. The decrease in net cash provided by operating activities was primarily attributable to a decrease in accounts payable and accrued expenses primarily due to payment of a loss contingency during the second quarter of 2019 and increases in subcontractor receivables, income tax receivable, and other assets. The overall decrease was partially offset by a decrease in accounts receivable and increases in accrued compensation and benefits and other liabilities between periods due to timing of payments. Our Days Sales Outstanding (“DSO”) was 57 days at September 30, 2019, 64 days at December 31, 2018, and 64 days at September 30, 2018. Investing Activities Net cash used in investing activities for the nine months ended September 30, 2019 was $253. 6 million, compared to $271. 6 million for the same period in 2018. The decrease was primarily due to net proceeds of restricted investments related to our captive insurance company of $11. 9 million during the nine months ended September 30, 2019, as compared to a net purchase of $16. 8 million during the nine months ended September 30, 2018. The decrease was partially offset by $228. 2 million used for acquisitions during the nine months ended September 30, 2019, as compared to $217. 4 million used for acquisitions during the nine months ended September 30, 2018. See additional information in the accompanying Note (2), 26“Acquisitions. ” Capital expenditures were $24. 8 million and $23. 9 million for the nine months ended September 30, 2019 and 2018, respectively. Financing ActivitiesNet cash provided by financing activities during the nine months ended September 30, 2019 was $136. 4 million, primarily due to borrowings of $101. 0 million under the Senior Credit Facility (as defined below) and $150. 0 million of borrowings under the Term Loan (as defined below) used to fund our Advanced acquisition, partially offset by (1) the repayment of $75. 0 million under the Senior Credit Facility, (2) $18. 7 million paid in connection with the repurchase of our common stock, (3) $5. 7 million for acquisition contingent consideration earn-out payments, and (4) $13. 3 million in cash paid for shares withheld for payroll taxes resulting from the vesting of employee equity awards. Net cash provided by financing activities during the nine months ended September 30, 2018 was $81. 8 million, primarily due to borrowings of $195. 0 million under the Senior Credit Facility, partially offset by (1) the repayment of $45. 0 million under the Senior Credit Facility, (2) $52. 8 million paid in connection with the repurchase of common stock, (3) $2. 3 million payment of financing costs in connection with the new credit agreement, (4) $1. 7 million for acquisition contingent consideration earn-out payments, and (5) $11. 4 million in cash paid for shares withheld for payroll taxes resulting from the vesting of employee equity awards. Amended Credit AgreementOn February 9, 2018, we entered into a credit agreement (the “New Credit Agreement”) with several lenders to provide for a $400. 0 million secured revolving credit facility (the “Senior Credit Facility”) to replace our then-existing credit agreement. The Senior Credit Facility includes a $50. 0 million sublimit for the issuance of letters of credit and a $50. 0 million sublimit for swingline loans. On June 14, 2019, we entered into the first amendment to the New Credit Agreement (the “First Amendment”) to provide for, among other things, a $150. 0 million secured term loan credit facility (the “Term Loan” and, together with the Senior Credit Facility, the “Credit Facilities”). The First Amendment (together with the New Credit Agreement, the “Amended Credit Agreement”) also extended the maturity date of the Senior Credit Facility to be coterminous with the Term Loan. Our obligations under the Amended Credit Agreement are secured by substantially all of our assets. For more detail regarding the terms of the Amended Credit Agreement, including maturity dates, payment and interest terms, please see Note (6) to the accompanying Condensed Consolidated Financial Statements, “Notes Payable and Credit Agreement. ”27Letters of CreditAt September 30, 2019, we maintained outstanding standby letters of credit totaling $17. 1 million as collateral in relation to our workers’ compensation insurance agreements and a corporate office lease agreement. Of the $17. 1 million of outstanding letters of credit, we have collateralized $2. 3 million in cash and cash equivalents and the remaining $14. 8 million is collateralized by the Senior Credit Facility. Outstanding standby letters of credit at December 31, 2018 totaled $17. 6 million. 4. 625% Senior Notes Due 2027On October 1, 2019, AMN Healthcare, Inc. (the “Issuer”), a wholly owned subsidiary of AMN Healthcare Services, Inc. (the “Parent”), completed the issuance of $300. 0 million aggregate principal amount of 4. 625% Senior Notes due 2027 (the “2027 Notes”). The 2027 Notes will mature on October 1, 2027. Interest on the 2027 Notes is payable semi-annually in arrears on April 1 and October 1 of each year, commencing April 1, 2020. The 2027 Notes were issued pursuant to an Indenture (the “Indenture”), dated as of October 1, 2019, by and among the Issuer, the Parent, the subsidiary guarantors party thereto (collectively, together with the Parent, the “Guarantors”) and U. S. Bank National Association, as trustee, and are senior unsecured obligations of the Issuer. The Guarantors have guaranteed (the “Guarantees”) the Issuer’s obligations under the 2027 Notes and the Indenture on a senior unsecured basis. The Guarantors include the Parent and the subsidiaries of the Issuer that guarantee the Issuer’s Credit Facilities. The 2027 Notes will rank pari passu in right of payment with all of the Issuer’s existing and future senior indebtedness, senior to all of the Issuer’s existing and future subordinated indebtedness and effectively subordinated to all of the Issuer’s existing and future secured indebtedness, to the extent of the value of the collateral securing such indebtedness. The Guarantees will be each Guarantor’s senior unsecured obligations and will rank pari passu in right of payment with all of such Guarantor’s existing and future senior indebtedness, sen</t>
  </si>
  <si>
    <t>AMN</t>
  </si>
  <si>
    <t>AMN HEALTHCARE SERVICES INC</t>
  </si>
  <si>
    <t>1157806</t>
  </si>
  <si>
    <t xml:space="preserve">Management's Discussion and Analysis of Financial Condition and Results of Operations. “MMBOE” means million barrels of oil equivalent. “MMBtu” means million Btu. “MMcf/d” means million cubic feet per day. “NCIB” means normal course issuer bid. “NGL” or “NGLs” means natural gas liquids. “NYMEX” means New York Mercantile Exchange. “NYSE” means New York Stock Exchange. “OPEC” means Organization of the Petroleum Exporting Countries. “SEC” means United States Securities and Exchange Commission. “SIB” means substantial issuer bid. “TSX” means Toronto Stock Exchange. “U. S. ”, “United States” or “USA” means United States of America. “U. S. GAAP” means U. S. Generally Accepted Accounting Principles. “WTI” means West Texas Intermediate. CONVERSIONS. In this Quarterly Report on Form 10-Q, a conversion of natural gas volumes to BOE is on the basis of six Mcf to one bbl. BOE is based on a generic energy equivalency conversion method primarily applicable at the burner tip and does not represent economic value equivalency at the wellhead. Given that the value ratio based on the current price of oil as compared to natural gas is significantly different from the energy equivalency of 6:1, utilizing a conversion on a 6:1 basis may be misleading as an indication of value, particularly if used in isolation. CONVENTIONS. Unless otherwise specified, all dollar amounts are expressed in U. S. dollars, all references to “dollars”, “$” or “US$” are to U. S. dollars and all references to “C$” are to Canadian dollars. All amounts are provided on a before tax basis, unless otherwise stated. In addition, all information provided herein is presented on an after royalties basis. The term “liquids” is used to represent oil, NGLs and condensate. The term “liquids rich” is used to represent natural gas streams with associated liquids volumes. The term “play” is used to describe an area in which hydrocarbon accumulations or. 3. prospects of a given type occur. Encana’s focus of development is on hydrocarbon accumulations known to exist over a large areal expanse and/or thick vertical section and are developed using hydraulic fracturing. This type of development typically has a lower geological and/or commercial development risk and lower average decline rate, when compared to conventional development. The term “core asset” refers to plays that are the focus of the Company’s current capital investment and development plan. The Company continually reviews funding for development of its plays based on strategic fit, profitability and portfolio diversity and, as such, the composition of plays identified as a core asset may change over time. References to information contained on the Company’s website at www. encana. com are not incorporated by reference into, and does not constitute a part of, this Quarterly Report on Form 10-Q. FORWARD-LOOKING STATEMENTS AND RISK. This Quarterly Report on Form 10-Q contains certain forward-looking statements or information (collectively, “forward-looking statements”) within the meaning of applicable securities legislation, including the United States Private Securities Litigation Reform Act of 1995. Forward-looking statements include: composition of the Company’s core assets, including allocation of capital and focus of development plans. growth in long-term shareholder value. vision of being a leading North American energy producer. statements with respect to the Company’s strategic objectives including capital allocation strategy, focus of investment, growth of high margin liquids volumes, operating and capital efficiencies and ability to preserve balance sheet strength. ability to deliver free cash flow and balance growth with return of capital to shareholders. ability to lower costs and improve efficiencies to achieve competitive advantage. ability to repeat and deploy successful practices across the Company’s multi-basin portfolio. statements with respect to the expected synergies of the Newfield acquisition. anticipated commodity prices. success of and benefits from technology and innovation, including cube development approach and advanced completion designs. ability to optimize well and completion designs. future well inventory. anticipated drilling, number of drilling rigs and the success thereof. anticipated drilling costs and cycle times. anticipated proceeds and future benefits from various joint venture, partnership and other agreements. estimates of reserves and resources. expected production and product types. statements regarding anticipated cash flow, non-GAAP cash flow margin and leverage ratios. anticipated cash and cash equivalents. anticipated hedging and outcomes of risk management program, including exposure to certain commodity prices and foreign exchange fluctuations, amount of hedged production, market access and physical sales locations. impact of changes in laws and regulations. compliance with environmental legislation and claims related to the purported causes and impact of climate change, and the costs therefrom. adequacy of provisions for abandonment and site reclamation costs. financial flexibility and discipline. ability to meet financial obligations, manage debt and financial ratios, finance growth and comply with financial covenants. impact to the Company as a result of changes to its credit rating. access to the Company’s credit facilities. planned dividend and the declaration and payment of future dividends, if any. adequacy of the Company’s provision for taxes and legal claims. projections and expectation of meeting the targets contained in the Company’s corporate guidance and related statements in respect of funding. ability to manage cost inflation and expected cost structures, including expected operating, transportation and processing and administrative expenses. competitiveness and pace of growth of the Company’s assets within North America and against its peers. outlook of oil and gas industry generally and impact of geopolitical environment. expected future interest expense. the Company’s commitments and obligations and anticipated payments thereunder. the possible impact and timing of accounting pronouncements, rule changes and standards. the completion and timing of the Reorganization (as defined below) and the benefits thereof, including opportunities to enhance long-term value for shareholders, liquidity and capital market access. and the estimated tax impacts and other costs to the Company and shareholders as a result of the Reorganization. Readers are cautioned against unduly relying on forward-looking statements which, by their nature, involve numerous assumptions, risks and uncertainties that may cause such statements not to occur, or results to differ materially from those expressed or implied. These assumptions include: future commodity prices and differentials. foreign exchange rates. ability to access credit facilities and shelf prospectuses. assumptions contained in the Company’s corporate guidance and as specified herein. data contained in key modeling statistics. availability of attractive hedges and enforceability of risk management program. effectiveness of the Company’s drive to productivity and efficiencies. results from innovations. expectation that counterparties will fulfill their obligations under the gathering, midstream and marketing agreements. access to transportation and processing facilities where Encana operates. assumed tax, royalty and regulatory regimes. receipt, timing and terms of securityholder, stock exchange, regulatory and court approvals required in connection with the Reorganization. director and officer support for the Reorganization. the applicability of certain U. S. and Canadian securities. 4. regulations and exemptions to the Reorganization. and expectations and projections made in light of, and generally consistent with, Encana’s historical experience and its perception of historical trends, including with respect to the pace of technological development, benefits achieved and general industry expectations. Risks and uncertainties that may affect these business outcomes include: ability to generate sufficient cash flow to meet obligations. commodity price volatility. ability to secure adequate transportation and potential pipeline curtailments. variability and discretion of Encana’s board of directors (the “Board of Directors”) to declare and pay dividends, if any. timing and costs of well, facilities and pipeline construction. business interruption, property and casualty losses or unexpected technical difficulties, including impact of weather. the Company's ability to achieve the anticipated benefits of the Reorganization. receipt of securityholder, stock exchange, regulatory and court approvals required in connection with the Reorganization and satisfaction of other conditions. risks relating to the new company following the Reorganization, including triggering provisions in certain agreements. publicity resulting from the Reorganization and impacts to the Company’s business and share price. counterparty and credit risk. impact of a downgrade in credit rating and its impact on access to sources of liquidity. fluctuations in currency and interest rates. risks inherent in the Company’s corporate guidance. failure to achieve cost and efficiency initiatives. risks inherent in marketing operations. risks associated with technology. changes in or interpretation of royalty, tax, environmental, greenhouse gas, carbon, accounting and other laws or regulations. risks associated with existing and potential lawsuits and regulatory actions made against the Company. impact of disputes arising with its partners, including suspension of certain obligations and inability to dispose of assets or interests in certain arrangements. the Company’s ability to acquire or find additional reserves. imprecision of reserves estimates and estimates of recoverable quantities, including future net revenue estimates. risks associated with past and future acquisitions or divestitures of certain assets or other transactions or receipt of amounts contemplated under the transaction agreements (such transactions may include third-party capital investments, farm-outs or partnerships, which Encana may refer to from time to time as “partnerships” or “joint ventures” and the funds received in respect thereof which Encana may refer to from time to time as “proceeds”, “deferred purchase price” and/or “carry capital”, regardless of the legal form) as a result of various conditions not being met. and other risks described herein and in Item 1A. Risk Factors of the Annual Report on Form 10-K for the fiscal year ended December 31, 2018 (“2018 Annual Report on Form 10-K”) and risks and uncertainties impacting Encana's business as described from time to time in the Company's other periodic filings with the SEC. Although the Company believes the expectations represented by such forward-looking statements are reasonable, there can be no assurance that such expectations will prove to be correct. Readers are cautioned that the assumptions, risks and uncertainties referenced above are not exhaustive. Forward-looking statements are made as of the date of this document and, except as required by law, the Company undertakes no obligation to update publicly or revise any forward-looking statements. The forward-looking statements contained in this Quarterly Report on Form 10-Q are expressly qualified by these cautionary statements. The reader should read carefully the risk factors described herein and in Item 1A. Risk Factors of the 2018 Annual Report on Form 10-K for a description of certain risks that could, among other things, cause actual results to differ from these forward-looking statements. 5. PART I. Item 1. Financial Statements. Condensed Consolidated Statement of Earnings (unaudited). Condensed Consolidated Statement of Comprehensive Income (unaudited). See accompanying Notes to Condensed Consolidated Financial Statements. Condensed Consolidated Balance Sheet (unaudited). See accompanying Notes to Condensed Consolidated Financial Statements. Condensed Consolidated Statement of Changes in Shareholders’ Equity (unaudited). See accompanying Notes to Condensed Consolidated Financial Statements. Condensed Consolidated Statement of Changes in Shareholders’ Equity (unaudited). See accompanying Notes to Condensed Consolidated Financial Statements. Condensed Consolidated Statement of Cash Flows (unaudited). See accompanying Notes to Condensed Consolidated Financial Statements. Encana is in the business of the exploration for, the development of, and the production and marketing of oil, NGLs and natural gas. The interim Condensed Consolidated Financial Statements include the accounts of Encana and entities in which it holds a controlling interest. All intercompany balances and transactions are eliminated on consolidation. Undivided interests in oil and natural gas exploration and production joint ventures and partnerships are consolidated on a proportionate basis. Investments in non-controlled entities over which Encana has the ability to exercise significant influence are accounted for using the equity method. The interim Condensed Consolidated Financial Statements are prepared in conformity with U. S. GAAP and the rules and regulations of the SEC. Pursuant to these rules and regulations, certain information and disclosures normally required under U. S. GAAP have been condensed or have been disclosed on an annual basis only. Accordingly, the interim Condensed Consolidated Financial Statements should be read in conjunction with the annual audited Consolidated Financial Statements and the notes thereto for the year ended December 31, 2018, which are included in Item 8 of Encana’s 2018 Annual Report on Form 10-K. The interim Condensed Consolidated Financial Statements have been prepared following the same accounting policies and methods of computation as the annual audited Consolidated Financial Statements for the year ended December 31, 2018, except as noted below in Note 2. The disclosures provided below are incremental to those included with the annual audited Consolidated Financial Statements. These unaudited interim Condensed Consolidated Financial Statements reflect, in the opinion of Management, all normal and recurring adjustments necessary to present fairly the financial position and results of the Company as at and for the periods presented. Interim condensed consolidated financial results are not necessarily indicative of consolidated financial results expected for the fiscal year. Changes in Accounting Policies and Practices. On January 1, 2019, Encana adopted ASC Topic 842, Leases (“Topic 842”) and related amendments, using the modified retrospective approach recognizing a cumulative effect adjustment at the beginning of the reporting period in which Topic 842 was applied. Results for reporting the periods beginning after January 1, 2019, are presented in accordance with Topic 842, while prior periods have not been restated and are reported in accordance with ASC Topic 840, Leases (“Topic 840”). On transition, Encana elected certain practical expedients permitted under Topic 842 which include:. Encana also elected the short-term lease exemption, which does not require a right-of-use (“ROU”) asset or lease liability to be recognized on the Consolidated Balance Sheet when the lease term is 12 months or less. The policy and disclosures required under Topic 842 are included in Note 11, Leases. In accordance with Topic 842, Encana recognized a ROU asset and corresponding lease liability for all operating leases on the Consolidated Balance Sheet, other than leases with lease terms of 12 months or less. Prior to the adoption of Topic 842, operating leases were not recognized on the Consolidated Balance Sheet. There was no impact to finance leases on transition to Topic 842. The impact from recognizing operating leases on Encana’s Condensed Consolidated Balance Sheet is as follows:. Although Topic 842 did not have a material impact on the Condensed Consolidated Statements of Earnings or Cash Flows, the change in the accounting of The Bow office building resulted in: i) operating lease expense under Topic 842 reported in administrative expense, whereas for the comparative periods presented under Topic 840, Encana recorded depreciation and interest expense in the Condensed Consolidated Statement of Earnings. and ii) cash outflows presented in cash used in operating activities under Topic 842, whereas for the comparative periods presented under Topic 840, interest and financing cash outflows are presented in cash used in operating activities and cash used in financing activities, respectively, in the Condensed Consolidated Statement of Cash Flows. On January 1, 2019, Encana adopted ASU 2018-02 “Reclassification of Certain Tax Effects from Accumulated Other Comprehensive Income”. The amendments allow for a reclassification from accumulated other comprehensive income to retained earnings for stranded tax effects resulting from the Tax Cuts and Jobs Act (“U. S. Tax Reform”). While Encana has other post-employment benefit plans which were affected by the U. S. Tax Reform, the impact was not material to the. Company’s Consolidated Financial Statements. As a result, the Company did not take the election provided in the amendment. New Standards Issued Not Yet Adopted. As of January 1, 2020, Encana will be required to adopt ASU 2017-04, “Simplifying the Test for Goodwill Impairment”. The amendment eliminates the second step of the goodwill impairment test which requires the Company to measure the impairment based on the excess amount of the carrying value of the reporting unit’s goodwill over the implied fair value of its goodwill. Under this amendment, the goodwill impairment will be measured based on the excess amount of the reporting unit’s carrying value over its respective fair value. The amendment will be applied prospectively at the date of adoption. Encana does not expect the amendment to have a material impact on the Company’s Consolidated Financial Statements. Encana’s reportable segments are determined based on the Company’s operations and geographic locations as follows:. Corporate and Other mainly includes unrealized gains or losses recorded on derivative financial instruments. Once the instruments are settled, the realized gains and losses are recorded in the reporting segment to which the derivative instruments relate. Corporate and Other also includes amounts related to sublease rentals. As of February 14, 2019, Encana’s segmented results reflect the business combination as discussed in Note 8. Results of Operations (For the three months ended September 30). Segment and Geographic Information. Results of Operations (For the nine months ended September 30). Segment and Geographic Information. Intersegment Information. Capital Expenditures. Goodwill, Property, Plant and Equipment and Total Assets by Segment. The following tables summarize the Company’s revenues from contracts with customers and other sources of revenues. Encana presents realized and unrealized gains and losses on certain derivative contracts within revenues. Revenues (For the three months ended September 30). Revenues (For the nine months ended September 30). The Company’s revenues from contracts with customers consists of product sales including oil, NGLs and natural gas, as well as the provision of gathering and processing services to third parties. Encana had no contract asset or liability balances during the periods presented. As at September 30, 2019, receivables and accrued revenues from contracts with customers were $980 million ($662 million as at December 31, 2018). Encana’s product sales are sold under short-term contracts with terms that are less than one year at either fixed or market index prices or under long-term contracts exceeding one year at market index prices. The Company’s gathering and processing services are provided on an interruptible basis with transaction prices that are for fixed prices and/or variable consideration. Variable consideration received is related to recovery of plant operating costs or escalation of the fixed price based on a consumer price index. As the service contracts are interruptible, with service provided on an “as available” basis, there are no unsatisfied performance obligations remaining at September 30, 2019. As at September 30, 2019, all remaining performance obligations are priced at market index prices or are variable volume delivery contracts. As such, the variable consideration is allocated entirely to the wholly unsatisfied performance obligation or promise to deliver units of production, and revenue is recognized at the amount for which the Company has the right to invoice the product delivered. As the period between when the product sales are transferred and Encana receives payments is generally 30 to 60 days, there is no financing element associated with customer contracts. In addition, Encana does not disclose unsatisfied performance obligations for customer contracts with terms less than 12 months. Upon adoption of Topic 842 on January 1, 2019, The Bow office building was determined to be an operating lease with lease costs recognized in administrative expense. Previously, payments related to The Bow were recognized as interest expense and principal repayments. See Notes 2 and 11 for further information. Encana’s interim income tax expense is determined using the estimated annual effective income tax rate applied to year-to-date net earnings before income tax plus the effect of legislative changes and amounts in respect of prior periods. The estimated annual effective income tax rate is impacted by expected annual earnings, income tax related to foreign operations, the effect of legislative changes, non-taxable capital gains and losses, tax differences on divestitures and transactions, and partnership tax allocations in excess of funding. On June 28, 2019, Alberta Bill 3, the Job Creation Tax Cut (Alberta Corporate Tax Amendment) Act, was signed into law resulting in a reduction of the Alberta corporate tax rate from 12 percent to 11 percent effective July 1, 2019, with further one percent rate reductions to take effect every year on January 1 until the general corporate tax rate is eight percent on January 1, 2022. During the nine months ended September 30, 2019, the deferred tax expense of $140 million includes an adjustment of $55 million resulting from the re-measurement of the Company’s deferred tax position due to the Alberta tax rate reduction. During the nine months ended September 30, 2018, the current income tax recovery was primarily due to the resolution of certain tax items relating to prior taxation years. During the three and nine months ended September 30, 2019, the deferred tax expense was primarily due to net earnings before income tax in the respective periods and the impact of the Alberta tax rate reduction discussed above. During the three months ended September 30, 2018, the deferred tax expense was primarily due to the changes in the estimated annual effective income tax rate. The effective tax rate of 37. 3 percent for the nine months ended September 30, 2019 is higher than the Canadian statutory tax rate of 26. 6 percent primarily due to the re-measurement of the Company’s deferred tax position resulting from the Alberta tax rate reduction discussed above, partially offset by partnership tax allocations in excess of funding. The effective tax rate of 343. 8 percent for the nine months ended September 30, 2018, was higher than the Canadian statutory tax rate of 27 percent primarily due to the resolution of certain tax items relating to prior taxation years. Newfield Exploration Company Acquisition. On February 13, 2019, Encana completed the business combination with Newfield Exploration Company, a Delaware corporation (“Newfield”), pursuant to its Agreement and Plan of Merger with Newfield (the “Merger”). As a result of the Merger, Newfield stockholders received 2. 6719 Encana common shares for each share of Newfield common stock that was issued and outstanding immediately prior to the effective date of the Merger. Encana issued approximately 543. 4 million common shares representing a value of $3. 5 billion and paid approximately $5 million in cash in respect of Newfield’s cash-settled incentive awards. Following the acquisition, Newfield’s senior notes totaling $2. 45 billion remained outstanding. Transaction costs of approximately $33 million were included in other (gains) losses, net. Newfield’s operations focused on the exploration and development of oil and gas properties located in the Anadarko and Arkoma Basins of Oklahoma, the Williston Basin of North Dakota and the Uinta Basin of Utah, as well as offshore oil assets located in China. The assets acquired generated revenues of $1,485 million and net earnings of $69 million for the period from February 14, 2019 to September 30, 2019. The results of Newfield’s operations have been included in Encana’s Consolidated Financial Statements as of February 14, 2019. Purchase Price Allocation. The transaction was accounted for under the acquisition method, which requires that the assets acquired and liabilities assumed be recognized at their fair values as of the acquisition date, with any excess of the purchase price over the estimated fair value of identified net assets acquired recorded as goodwill. The purchase price allocation represents the consideration paid and the fair values of the assets acquired, and liabilities assumed as of the acquisition date. The purchase price allocation is subject to change based on information that may not yet be available, including, the valuation of any pre-acquisition contingencies, final appraisals and tax returns that provide the underlying tax basis of the net assets and liabilities acquired and uncertain tax positions. The Company expects the purchase price allocation to be completed within 12 months following the acquisition date, during which time the value of the net assets and liabilities acquired may be revised as appropriate. The Company used the income approach valuation technique for the fair value of assets acquired and liabilities assumed. The carrying amounts of cash and cash equivalents, accounts receivable and accrued revenues, restricted cash and other current assets, and accounts payable and accrued liabilities approximate their fair values due to their nature and/or the short-term maturity of the instruments. The fair values of long-term debt, ROU assets and operating lease liabilities were categorized within Level 2 of the fair value hierarchy and were determined using quoted prices and rates from an available pricing source. The fair values of the proved and unproved properties, other property, plant and equipment, other assets, other long-term liabilities and asset retirement obligation were categorized within Level 3 and were determined using relevant market assumptions, including discount rates, future commodity prices and costs, timing of development activities, projections of oil and gas reserves, and estimates for abandonment and reclamation. Goodwill arose from the Newfield acquisition primarily from the requirement to recognize deferred taxes on the difference between the fair value of the assets acquired and liabilities assumed and the respective carry-over tax basis. Goodwill is not amortized and is not deductible for tax purposes. Unaudited Pro Forma Financial Information. The following unaudited pro forma financial information combines the historical financial results of Encana with Newfield and has been prepared as though the acquisition had occurred on January 1, 2018. The pro forma information is not intended to reflect the actual results of operations that would have occurred if the business combination had been completed at the date indicated. In addition, the pro forma information is not intended to be a projection of Encana’s results of operations for any future period. Additionally, pro forma earnings were adjusted to exclude acquisition-related costs incurred of approximately $71 million and severance payments made to employees which totaled $134 million for the nine months ended September 30, 2019. The pro forma financial information does not include any cost savings or other synergies that may result from the Merger or any estimated costs that have been or will be incurred to integrate the assets. Acquisitions. For the nine months ended September 30, 2019, acquisitions in the Canadian and USA Operations were nil (2018 - $17 million) and $66 million (2018 - nil), respectively, which primarily included seismic purchases, water rights and purchases with oil and liquids rich potential. Divestitures. For the three and nine months ended September 30, 2019, divestitures in the USA Operations were $171 million and $177 million, respectively, which primarily included the sale of the Company’s Arkoma natural gas assets. For the three and nine months ended September 30, 2018, divestitures in the USA Operations were $26 million and $34 million, respectively, which primarily included the sale of certain properties that did not complement Encana’s existing portfolio of assets. During the nine months ended September 30, 2018, divestitures in the Canadian Operations were $55 million, which primarily included the sale of certain Pipestone assets located in Alberta. Amounts received from the Company’s divestiture transactions have been deducted from the respective Canadian and U. S. full cost pools. Canadian and USA Operations property, plant and equipment include internal costs directly related to exploration, development and construction activities of $171 million, which have been capitalized during the nine months ended September 30, 2019 (2018 - $159 million). Finance Lease Arrangements. The Company has two lease arrangements that are accounted for as finance leases, which include an office building and an offshore production platform. As at September 30, 2019, the total carrying value of assets under finance lease was $39 million ($41 million as at December 31, 2018), net of accumulated amortization of $667 million ($650 million as at December 31, 2018). Long-term liabilities for the finance lease arrangements are included in other liabilities and provisions in the Condensed Consolidated Balance Sheet and are disclosed in Note 13. Other Arrangement. As at December 31, 2018, Corporate and Other property, plant and equipment and total assets included a carrying value of $1,133 million related to The Bow office building. Upon adoption of Topic 842 on January 1, 2019, The Bow office building was determined to be an operating lease as discussed in Note 2. As at September 30, 2019, other assets included a ROU asset of $896 million related to The Bow office building. Leases entered into for the right to use an asset are classified as either an operating or finance lease. Upon commencement of the lease, a ROU asset and corresponding lease liability are recognized on the Condensed Consolidated Balance Sheet for all operating and finance leases. Encana has elected the short-term lease exemption, which does not require a ROU asset or lease liability to be recognized on the Condensed Consolidated Balance Sheet when the lease term is 12 months or less and does not include an option to purchase the underlying asset that the lessee is reasonably certain to exercise. Upon commencement of the lease, ROU assets are recognized based on the initial measurement of the lease liability and adjusted for any lease payments made before commencement date of the lease, less any lease incentives and including any initial direct costs incurred. Lease liabilities are initially measured at the present value of future minimum lease payments over the lease term. The discount rate used to determine the present value is the rate implicit in the lease unless that rate cannot be determined, in which case Encana’s incremental borrowing rate is used. Rights to extend or terminate a lease are included in the lease term when there is reasonable certainty the right will be exercised. Factors used to assess reasonable certainty of rights to extend or terminate a lease include current and forecasted drillings plans, anticipated changes in development strategies, historical practice in extending similar contracts and current market conditions. Encana’s lease contracts include rights to extend leases after the initial term, ranging from month-to-month to less than 10 years. Operating lease ROU assets and liabilities are subsequently measured at the present value of </t>
  </si>
  <si>
    <t>1160958</t>
  </si>
  <si>
    <t>Management's Discussion and Analysis of Financial Condition and Results of Operations. The following discussion of our financial condition and results of operations should be read in conjunction with the condensed consolidated financial statements and notes to those statements included elsewhere in this Quarterly Report. This Management’s Discussion and Analysis of Financial Condition and Results of Operations and this report contain forward-looking statements within the meaning of the Private Securities Litigation Reform Act of 1995. When used in this report, the terms “may,” “will,” “intend,” “should,” “could,” “can,” “would,” “expect,” “believe,” “estimate,” “predict,” “potential,” “plan,” “anticipate,” “seek,” “future,” “strategy,” “likely,” or the negative of these terms, and similar expressions are intended to identify forward-looking statements. These statements include statements regarding our anticipated trends and challenges in our business and the markets in which we operate, including the market for 25G to 600G high speed analog semiconductor solutions, demand for our current products, our plans for future products and anticipated features and benefits thereof, expansion of our product offerings and business activities, enhancements of existing products, our ability to forecast demand and its effects, the impact of U. S. government export restrictions on Huawei, critical accounting policies and estimates, our expectations regarding our expenses and revenue, sources of revenue, our effective tax rate and tax benefits, the benefits of our products and services, our technological capabilities and expertise, our liquidity position and sufficiency thereof, including our anticipated cash needs and uses of cash, our ability to generate cash, our operating and capital expenditures and requirements and our needs for additional financing and potential consequences thereof, repatriation of cash balances from our foreign subsidiaries, our contractual obligations, our anticipated growth and growth strategies, including growing our end customer base, interest rate sensitivity, adequacy of our disclosure controls, our legal proceedings and warranty claims. These forward-looking statements involve known and unknown risks, uncertainties and other factors that may cause our actual results, performance or achievements to be materially different from any future results, performance or achievements expressed or implied by these or any other forward-looking statements. These risks and uncertainties include, but are not limited to, those risks discussed below, as well as factors affecting our results of operations, our ability to manage our growth, our ability to sustain or increase profitability, demand for our solutions, the effect of declines in average selling prices for our products, our ability to compete, our ability to rapidly develop new technology and introduce new products, our ability to safeguard our intellectual property, our ability to qualify for tax holidays and incentives, trends in the semiconductor industry and fluctuations in general economic conditions, and the risks set forth throughout this report, including the risks set forth under Part II, “Item 1A. Risk Factors. ” Readers are cautioned not to place undue reliance on these forward-looking statements, which are based on current expectations and reflect management's opinions only as of the date hereof. These forward-looking statements speak only as of the date of this report. We expressly disclaim any obligation or undertaking to release publicly any updates or revisions to any forward-looking statements contained herein to reflect any change in our expectations with regard thereto or any changes in events, conditions or circumstances on which any such statement is based. All references to “Inphi,” “we,” “us” or “our” mean Inphi Corporation. Inphi®, iKON™, InphiNityCore™, ColorZ®, ColorZ-Lite™, Polaris™, Vega™, M200 LightSpeed-III™, Porrima™ and the Inphi logo are among the trademarks, registered trademarks, or service marks owned by Inphi. Overview. Our Company. We are a fabless provider of high-speed analog and mixed signal semiconductor solutions for the communications and data center markets. Our analog and mixed signal semiconductor solutions provide high signal integrity at leading-edge data speeds while reducing system power consumption. Our semiconductor solutions are designed to address bandwidth bottlenecks in networks, maximize throughput and minimize latency in computing environments and enable the rollout of next generation communications and data center infrastructures. Our solutions provide a vital high-speed interface between analog signals and digital information in high-performance systems such as telecommunications transport systems, enterprise networking equipment and data centers. We provide 25G to 600G high-speed analog semiconductor solutions for the communications market. A detailed discussion of our business may be found in Part I, “Item 1. Business. ” of our Annual Report on Form 10-K for the year ended December 31, 2018. Quarterly Update. As discussed in more detail below, for the three and nine months ended September 30, 2019 compared to the three and nine months ended September 30, 2018, we delivered the following financial performance:. 20. The increase in our revenue for the three months ended September 30, 2019 was primarily a result of higher level of consumption of our data center products and higher non-product revenue. In the nine months ended September 30, 2019, the increase in revenue was primarily due to higher consumption of data center and long haul metro products and higher non-product revenue. The increase in gross profit as a percentage of revenue in the three and nine months ended September 30, 2019 was due to product and revenue mix. Total operating expenses for the three and nine months ended September 30, 2019 increased year-over-year primarily due to an increase in stock-based compensation expense as a result of new equity grants. Our expenses primarily consist of personnel costs, which include compensation, benefits, payroll related taxes and stock-based compensation. We expect expenses to continue to increase in absolute dollars as we continue to invest resources to develop more products and to support the growth of our business. Our loss per share decreased primarily due to higher gross profit, partially offset by higher operating expenses. In addition, in the nine months ended September 30, 2019, provision for income tax increased due to benefit for income tax recognized in 2018 due to partial release of valuation allowance. Our cash and cash equivalents were $151. 1 million at September 30, 2019, compared with $172. 0 million at December 31, 2018. Cash provided by operating activities was $75. 0 million during the nine months ended September 30, 2019 compared to $48. 4 million during the nine months ended September 30, 2018. Cash used in investing activities during the nine months ended September 30, 2019 was $78. 1 million due to purchases of marketable securities of $216. 1 million and property and equipment of $17. 2 million and payments related to the purchase of intangible assets of $21. 0 million, partially offset by maturities and sales of marketable securities of $179. 2 million. Cash used in financing activities during the nine months ended September 30, 2019 was $17. 8 million primarily due to minimum tax withholding paid on behalf of employees for net share settlement of $25. 7 million and payments of obligations relating to equipment financing of $0. 3 million, partially offset by proceeds from ESPP purchases and exercise of stock options of $8. 3 million. Critical Accounting Policies and Estimates. The preparation of financial statements in accordance with U. S. generally accepted accounting principles, or GAAP, requires us to make estimates and assumptions that affect the reported amounts of assets and liabilities at the date of the financial statements and the reported amounts of net revenue and expenses in the reporting period. We regularly evaluate our estimates and assumptions related to allowances for doubtful accounts, warranty reserves, inventory reserves, stock-based compensation expense, goodwill and intangible assets valuation, allowance for distributors’ price discounts, valuation of equity securities, recognition and disclosure of fair value of convertible debt, deferred income tax asset valuation allowances, uncertain tax positions, litigation, other loss contingencies and business combinations. We base our estimates and assumptions on current facts, historical experience and various other factors that we believe to be reasonable under the circumstances, the results of which form the basis for making judgments about the carrying values of assets and liabilities and the recording of revenue, costs and expenses that are not readily apparent from other sources. The actual results experienced by us may differ materially and adversely from our estimates. To the extent there are material differences between our estimates and the actual results, our future results of operations will be affected. For a description of our critical accounting policies and estimates, please refer to the “Critical Accounting Policies and Estimates” section of our Management’s Discussion and Analysis of Financial Condition and Results of Operations contained in our Annual Report on Form 10-K for the year ended December 31, 2018. There have been no material changes in any of our critical accounting policies during the nine months ended September 30, 2019. On January 1, 2019, we adopted ASU 2016-02, Leases (Topic 842). The effects of this adoption are discussed in note 7 of Notes to Unaudited Condensed Consolidated Financial Statements. 21. Results of Operations. The following table sets forth a summary of our statements of income (loss) as a percentage of each line item to the revenue:. Comparison of Three and Nine Months Ended September 30, 2019 and 2018. Revenue. Revenue for the three and nine months ended September 30, 2019 increased by $16. 2 million and $54. 8 million, respectively. Revenue for the three months ended September 30, 2019 increased primarily due to the increase in number of units sold partially offset by decrease in average selling price (“ASP”). Revenue for the three months ended September 30, 2019 increased due to the increase in revenue from data center products by $15. 2 million and long haul and metro products by $2. 5 million, partially offset by decrease in revenue from legacy products by $1. 5 million. Number of units sold increased for the three months ended September 30, 2019 by 49% due to higher data center products sold. Due primarily to the higher mix and higher volume of data center products sold, the ASP was lower by approximately 26%. The majority of this change again was due to the change in mix of products sold in the third quarter of 2019 as compared to third quarter of 2018. In addition, non-product revenue increased by $8. 3 million for the three months ended September 30, 2019 due to new license agreements, services provided and completion of milestones. The increase in direct costs associated with the non-product revenue, included in cost of revenue, was $2. 5 million for the three months ended September 30, 2019. Revenue for the nine months ended September 30, 2019 increased primarily due to increase in ASP. Revenue for the nine months ended September 30, 2019 increased primarily due to the increase in revenue from data center products by $41. 1 million and long haul and metro products by $21. 8 million, partially offset by decline in revenue from legacy products by $8. 1 million. The ASP for the nine months ended September 30, 2019 increased by 20%. The increase in ASP was mainly from a decrease in the number of units sold of lower ASP products, such as legacy products, because of larger shipments to customers in the first quarter of 2018 due to end of life programs initiated in 2017. In addition, non-product revenue increased by $14. 1 million for the nine months ended September 30, 2019 due to new license agreements, services provided and completion of milestones. The increase in direct costs associated with the non-product revenue, included in cost of revenue, was $5. 3 million for the nine months ended September 30, 2019. The U. S. government export restrictions on Huawei were implemented in the middle of our third quarter of 2019, limiting revenue from that customer. However, the effect of this restriction was not material to our revenue for the third quarter of 2019 and not expected to be material for the fourth quarter of 2019. 22. Cost of Revenue and Gross Profit. Cost of revenue and gross profit for the three and nine months ended September 30, 2019 increased compared to the corresponding 2018 periods primarily due to higher revenue as discussed above. Gross profit as a percentage of revenue for both the three and nine months ended September 30, 2019 increased from 56% to 58% due mainly to product and revenue mix. Research and Development. Research and development expense for the three and nine months ended September 30, 2019 increased compared to the corresponding 2018 periods due to an increase in equity awards, which resulted in a $0. 7 million and $3. 1 million increase in stock-based compensation expense, respectively. Information technology, software tools expense and allocated expenses increased by $1. 6 million and $2. 9 million during the three and nine months ended September 30, 2019, respectively, due to increased design activities and higher engineering activities of operations group. Testing, laboratory supplies, packaging and pre-production engineering mask costs increased by $0. 8 million and $2. 2 million during the three and nine months ended September 30, 2019, respectively, due to an increase in research and development activities. These increases during the nine months ended September 30, 2019 were partially offset by a decrease in salary and employee benefits by $2. 4 million due to engineering time included in cost of revenue related to projects for customers in 2019 and severance payments during the three months ended March 31, 2018. Sales and Marketing. Sales and marketing expense for the three and nine months ended September 30, 2019 increased primarily due to an increase in salary and stock-based compensation by $1. 2 million and $2. 0 million due to new equity grants and salary increases effective April 1, 2019. In addition, commission expense increased by $0. 1 million and $0. 6 million for the three and nine months ended September 30, 2019, respectively, due to higher revenue. 23. General and Administrative. General and administrative expenses for the three and nine months ended September 30, 2019 increased compared to the corresponding 2018 periods primarily due to increase in salary and stock-based compensation by $0. 9 million and $1. 9 million, respectively, due to new equity grants and new hires. In addition, professional fees increased by $0. 5 million and $0. 9 million during the three and nine months ended September 30, 2019, respectively, due to higher consulting activities and accounting fees. The increases were partially offset by a decrease in bad debts expense by $0. 6 million recorded in the three months ended September 30, 2018. Also, during the nine months ended September 30, 2019, the loss on settlement claims related to the ClariPhy acquisition decreased by $1. 8 million. Provision for Income Tax. We normally determine our interim provision for income tax using an estimated single annual effective tax rate for all tax jurisdictions. ASC 740 provides that when an entity operates in a jurisdiction that has generated ordinary losses on a year-to-date basis or on the basis of the results anticipated for the full fiscal year and no benefit can be recognized on those losses, a separate effective tax rate should be computed and applied to ordinary income (or loss) in that jurisdiction. We incurred a pretax loss during the three and nine months ended September 30, 2019 and 2018 from our U. S. operations and will not recognize tax benefit of the losses due to the full valuation allowance established against deferred tax assets. Thus, a separate effective tax rate was applied to losses from the U. S. jurisdiction to compute our September 30, 2019 and 2018 interim tax provision. The income tax expense of $0. 6 million and $1. 3 million for the three and nine months ended September 30, 2019 reflects an effective tax rate of (4. 0%) and (2. 1%), respectively. The effective tax rates for the three and nine months ended September 30, 2019 differed from the statutory rate of 21% primarily due to the change in valuation allowance, foreign income taxes paid at lower rates, geographic mix in operating results, unrecognized tax benefits, recognition of federal and state research and development credits, and windfall tax benefits from stock-based compensation. The income tax benefit of $0. 2 million and $8. 4 million for the three and nine months ended September 30, 2018, reflects an effective tax rate of 0. 9% and 10. 2%, respectively. The effective tax rate for the three and nine months ended September 30, 2018 differed from the statutory rate of 21% primarily due to the change in valuation allowance, foreign income taxes provided at lower rates, geographic mix in operating results, unrecognized tax benefits, recognition of federal and state research and development credits, and windfall tax benefits from stock-based compensation. The income tax benefit for the nine months ended September 30, 2018, primarily consisted of the partial release of federal valuation allowance resulting from the transfer to developed technology in 2018 of an acquired in-process research and development asset which allowed the related deferred tax liability to be considered a source of income for realizing deferred tax assets, as well as the revaluation of the foreign deferred tax liability on the in-process research and development based on the foreign tax rates applicable to the anticipated reversal periods. 24. Liquidity and Capital Resources. As of September 30, 2019, we had cash, cash equivalents and investments in marketable securities of $424. 8 million. Our primary uses of cash are to fund operating expenses, purchase inventory and acquire property and equipment and business acquisitions. Cash used to fund operating expenses is impacted by the timing of when we pay these expenses, as reflected in the changes in our outstanding accounts payable and accrued expenses. Our primary sources of cash are cash receipts on accounts receivable from our revenue. In 2015 and 2016, we issued convertible debt, which resulted in an increase in cash, cash equivalents and investments in marketable securities. Aside from the growth in amounts billed to our customers, net cash collections of accounts receivable are impacted by the efficiency of our cash collections process, which can vary from period to period, depending on the payment cycles of our major customers. The following table summarizes our cash flows for the periods indicated:. Net Cash Provided by Operating Activities. Net cash provided by operating activities during the nine months ended September 30, 2019 primarily reflected depreciation and amortization of $73. 4 million, stock-based compensation expense of $56. 6 million, accretion of convertible debt and amortization of issuance expenses of $21. 0 million, decreases in accounts receivable of $4. 9 million, prepaid expenses and other assets of $0. 8 million, increases in accounts payable of $2. 6 million and other liabilities of $1. 3 million, partially offset by a net loss of $59. 5 million, net unrealized gain on equity investments of $2. 1 million, increase in inventories of $23. 7 million and decrease in deferred revenue of $1. 0 million. Our accounts receivable decreased due to collections. Prepaid expenses and other current assets decreased due to usage. Our inventories and accounts payable increased due to build-up of inventories for future shipments. Our other liabilities increased mainly from estimated liabilities due to sales channel pricing. Our deferred revenue decreased due to services provided. Net cash provided by operating activities during the nine months ended September 30, 2018 primarily reflected depreciation and amortization of $59. 9 million, stock-based compensation expense of $47. 5 million, accretion of convertible debt and amortization of issuance expenses of $19. 6 million, decrease in accounts receivable of $19. 6 million and prepaid expenses and other assets of $0. 7 million and increase in accounts payable of $0. 9 million, partially offset by a net loss of $74. 1 million, deferred income taxes of $8. 9 million, net unrealized gain on equity investments of $2. 4 million, increase in inventory of $2. 4 million, decreases in accrued expenses of $9. 2 million and other liabilities of $1. 1 million, and change in income tax payable/receivable of $1. 6 million. Our accounts receivable decreased mainly due to collections. Our prepaid and other assets decreased due to amortization. Our inventories and accounts payable increased due to increased production volume for shipment in the fourth quarter of 2018. Our accrued expenses decreased mainly due to the timing of payment of employee-related expenses. Other liabilities decreased due to payment of liability to a customer related to the ClariPhy acquisition. Net Cash Used in Investing Activities. Net cash used in investing activities during the nine months ended September 30, 2019 primarily consisted of purchases of marketable securities of $216. 1 million and equity investment of $3. 0 million, purchases of property and equipment of $17. 2 million and payments related to the purchase of intangible assets of $21. 0 million, partially offset by proceeds from maturities and sales of marketable securities of $179. 2 million. Net cash used in investing activities during the nine months ended September 30, 2018 primarily consisted of purchases of marketable securities of $177. 0 million, purchases of property and equipment of $23. 9 million, purchases of equity investments of $12. 8 million, and payment of debt related to purchase of intangible assets of $17. 2 million, partially offset by proceeds from maturities and sales of marketable securities of $196. 4 million and proceeds from sale of equity investment of $2. 4 million. 25. Net Cash Used in Financing Activities. Net cash used in financing activities during the nine months ended September 30, 2019 primarily consisted of minimum tax withholding paid on behalf of employees for net share settlement of $25. 7 million and payment of obligations related to equipment financing of $0. 3 million, partially offset by proceeds from the exercise of stock options and ESPP purchases of $8. 3 million. Net cash used in financing activities during the nine months ended September 30, 2018 primarily consisted of minimum tax withholding paid on behalf of employees for restricted stock of $13. 8 million and payment of obligations related to equipment financing of $0. 4 million, partially offset by proceeds from exercise of stock options and employee stock purchase plan of $6. 4 million and repayment of long-term loan provided to a supplier of $0. 3 million. Operating and Capital Expenditure Requirements. Our principal source of liquidity as of September 30, 2019 consisted of $424. 8 million of cash, cash equivalents and investments in marketable securities, of which $37. 9 million is held by our foreign subsidiaries. Based on our current operating plan, we believe that our existing cash and cash equivalents from operations will be sufficient to finance our operational cash needs through at least the next 12 months. In the future, we expect our operating and capital expenditures to increase as we increase headcount, expand our business activities and grow our end customer base which will result in higher needs for working capital. Our ability to generate cash from operations is also subject to substantial risks described in Part II, Item 1A, Risk Factors. If any of these risks occur, we may be unable to generate or sustain positive cash flow from operating activities. We would then be required to use existing cash and cash equivalents to support our working capital and other cash requirements. If additional funds are required to support our working capital requirements, acquisitions or other purposes, we may seek to raise funds through debt financing or from other sources. If we raise additional funds through the issuance of equity or convertible debt securities, the percentage ownership of our stockholders could be significantly diluted, and these newly-issued securities may have rights, preferences or privileges senior to those of existing stockholders. If we raise additional funds by obtaining loans from third parties, the terms of those financing arrangements may include negative covenants or other restrictions on our business that could impair our operating flexibility, and would also require us to incur interest expense. We can provide no assurance that additional financing will be available at all or, if available, that we would be able to obtain additional financing on terms favorable to us. We do not plan to repatriate cash balances from foreign subsidiaries to fund our operations in the United States. There may be adverse tax effects upon repatriation of these funds to the United States. Contractual Payment Obligations. Our outstanding contractual obligations as of December 31, 2018 are included in our Annual Report on Form 10-K for the year ended December 31, 2018, filed with the SEC on February 28, 2019. See note 16 in the Notes to Unaudited Condensed Consolidated Financial Statements for information regarding certain contractual obligations as of September 30, 2019. Off-Balance Sheet Arrangements. As of September 30, 2019, we had no material off-balance sheet arrangements, other than certain noncancelable purchase obligations as discussed in note 16 in the Notes to Unaudited Condensed Consolidated Financial Statements. Recent Authoritative Accounting Guidance. See note 2 of the Notes to Unaudited Condensed Consolidated Financial Statements for information regarding recently issued accounting pronouncements.</t>
  </si>
  <si>
    <t>1172706</t>
  </si>
  <si>
    <t>Management's Discussion and Analysis of Financial Condition and Results of Operations. Business Description. We are a leading provider of manufactured. vinyl coated fabrics. Our best-known brand, Naugahyde, is the product of many improvements on a rubber-coated fabric developed. a century ago in Naugatuck, Connecticut. We design, manufacture and market a wide selection of vinyl coated fabric products under. a portfolio of recognized brand names. We believe that our business has continued to be a leading supplier in its marketplace because. of our ability to provide specialized materials with performance characteristics customized to the end-user specifications, complemented. by technical and customer support for the use of our products in manufacturing. Our vinyl coated fabric products have undergone. considerable evolution and today are distinguished by superior performance in a wide variety of applications as alternatives to. leather, cloth and other synthetic fabric coverings. Our standard product lines consist of more than 600 SKUs with combinations. of colors, textures, patterns and other properties. Our products are differentiated by unique protective top finishes and transfer. print capabilities. Additional process capabilities include embossing grains and patterns, and rotogravure printing, which imparts. five color character prints and non-registered prints, lamination and panel cutting. Our vinyl coated fabric products have various. high-performance characteristics and capabilities. They are durable, stain resistant, easily processed, more cost-effective and. better performing than traditional leather or fabric coverings. Our products are frequently used in applications that require rigorous. performance characteristics such as automotive and non-automotive transportation, certain indoor/outdoor furniture, commercial. and hospitality seating, healthcare facilities and athletic equipment. We manufacture materials in a wide range of colors and textures. They can be hand or machine sewn, laminated to an underlying structure, thermoformed to cover various substrates or made into a. variety of shapes for diverse end-uses. We are a long-established supplier to the global automotive industry and manufacture products. for interior soft trim components from floor to headliner, which are produced to meet specific component production requirements. such as cut and sew, vacuum forming/covering, compression molding, and high frequency welding. Some products are supplied with. micro perforations, which are necessary on most compression molding processes. Materials can also be combined with polyurethane. or polypropylene foam laminated by either flame or hot melt adhesive for seating, fascia and door applications. Products are developed and marketed based. upon the performance characteristics required by end-users. For example, for recreational products used outdoors, such as boats,. personal watercraft, golf carts and snowmobiles, a product designed primarily for water-based durability and weatherability is. used. We also manufacture a line of products called BeautyGard®, with water-based topcoats that contain agents to. protect against bacterial and fungal micro-organisms and can withstand repeated cleaning, a necessity in the restaurant and health. care industries. These topcoats are environmentally friendlier than solvent-based topcoats. The line is widely used in hospitals. and other healthcare facilities. Flame and smoke retardant vinyl coated fabrics are used for a variety of commercial and institutional. furniture applications, including hospitals, restaurants and residential care centers and seats for school buses, trains and aircraft. We currently conduct our operations in. manufacturing facilities that are located in Stoughton, Wisconsin and Earby, England. Critical Accounting Policies and Estimates. The preparation of our consolidated financial. statements and related disclosures in conformity with U. S. generally accepted accounting principles (“U. S. GAAP”) requires. management to make estimates and judgments that affect our reported amounts of assets and liabilities, revenues and expenses, and. related disclosures of contingent assets and liabilities. On an on-going basis, we evaluate our estimates and assumptions based. upon historical experience and various other factors and circumstances. We believe that our estimates and assumptions are reasonable. under the circumstances. however, actual results may vary from these estimates and assumptions under different future circumstances. For further discussion of our significant accounting policies, refer to Note 1 – “Summary of Significant Accounting. Policies” to the consolidated financial statements and “Management’s Discussion and Analysis of Financial Condition. and Results of Operations – Critical Accounting Policies, Judgments and Estimates” in our Annual Report on Form 10-K. for the fiscal year ended December 30, 2018. Recent Accounting Pronouncements. See Note 15 – “Recent Accounting. Standards” to the consolidated financial statements for a discussion of recent accounting guidance. Overview:. The Company and its subsidiaries use a. 52/53-week fiscal year ending on the Sunday nearest to December 31. The current year ending December 29, 2019 and the prior year. ended December 30, 2018 are 52-week years. Our Earby, England operation’s functional. currency is the British Pound Sterling and has sales and purchases transactions that are denominated in currencies other than the. Pound Sterling, principally the Euro. Approximately 28% of the Company’s global revenues and 32% of its global raw material. purchases are derived from these Euro transactions. The average year-to-date exchange rate. for the Pound Sterling to the U. S. Dollar was approximately 5. 8% lower and the average exchange rate for the Euro to the Pound. Sterling was approximately 0. 1% lower in 2019 compared to 2018. These exchange rate changes had the effect of decreasing net sales. by approximately $2. 3 million for the nine months ended September 29, 2019. The overall currency effect on the Company’s. net loss was a negative amount of approximately $57,000 for the nine months ended September 29, 2019. Three Months Ended September 29, 2019. Compared to the Three Months Ended September 30, 2018. The following table sets forth, for the. three months ended September 29, 2019 (“three months 2019”) and September 30, 2018 (“three months 2018”),. certain operational data including their respective percentage of net sales:. Revenue:. Total revenue for the three months 2019. decreased $2,288,993 or 9. 4% to $22,033,539 from $24,322,532 for the three months 2018. Excluding the negative currency effect. of approximately $544,000 from the change in exchange rates, total revenue would have decreased by approximately $1. 7 million or. 7. 2%. U. S. automotive sales for the three months 2019 decreased 6. 7% compared to the three months 2018 resulting from a slowing. of new automotive programs during the three months 2019. European automotive sales decreased 6. 4% compared to the prior year excluding. the currency adjustment. Sales for the three months 2019 for the industrial sector decreased 8. 3% (7. 6% before currency effect). compared to the three months 2018 primarily due to a decline in the U. S. contract market. Gross Profit:. Total gross profit for the three months. 2019 decreased $647,836 or 15. 4% to $3,561,900 from $4,209,736 for the three months 2018. The gross profit percentage was 16. 2%. of sales for the three months 2019 compared to 17. 3% for the three months 2018. Although raw material pricing during 2019 has been. relatively flat and in some cases slightly down from the beginning of the year, raw material prices were generally higher for the. three months 2019 compared to 2018. This had a negative impact on the gross profit amount and percentage in 2019. Also having a. negative impact were the effects of product mix. To offset raw material price increases, the Company increased prices during the. first three months of 2019 in several of its markets. The decrease in gross profit included a negative net currency effect of $54,000. Excluding this effect, gross profit would have declined by 14. 1%. Operating Expenses:. Selling expenses for the three months 2019. decreased $13,283 or 1. 2% to $1,061,781 from $1,075,064 for the three months 2018. The decrease was primarily due to the favorable. currency effect of $25,000. This decrease was partially offset by net increases in employment related costs. General and administrative expenses for. the three months 2019 decreased $214,538 or 13. 5% to $1,373,118 from $1,587,656 for the three months 2018. This decrease was primarily. attributable to a decrease in employment costs and professional fees for the three months 2019 compared to the three months 2018. Also contributing to the decrease was the favorable currency effect of $47,000. Research and development expenses for the. three months 2019 decreased $30,267 or 7. 4% to $377,989 from $408,256 for the three months 2018. The decrease was principally attributable. to lower employment costs and the favorable currency effect of $11,000. This decrease was partially offset by an increase in development. costs for new trials. Operating Income:. Operating income for the three months 2019. decreased $389,748 or 34. 2% to $749,012 from $1,138,760 for the three months 2018. The operating income percentage was 3. 4% of. sales for the three months 2019 compared to 4. 7% for the three months 2018. Operating income decreased from the decrease in gross. profit which was partially offset by the decrease in operating expenses. Interest Expense:. Interest expense for the three months 2019. increased $20,924 or 4. 3% to $509,829 from $488,905 for the three months 2018. The increase was primarily due to new equipment. purchases and higher interest rates on LIBOR and prime during the three months 2019 partially offset by debt repayments compared. to the three months 2018. Other Income (Expense):. Other income for the three months 2019. was $50,213 compared to other expense of $22,956 for the three months 2018. Included in other income (expense) are the currency. gains and losses recognized on foreign currency transactions and the change in the fair value of financial assets and liabilities. that are denominated in Euros as these currencies fluctuated during the quarter. Also included in other income (expense) are gains. and losses from the change in fair values on the Company’s foreign currency exchange contracts. Tax Provision (Benefit):. The Company files income tax returns in. the United States as a C-Corporation, and in several state jurisdictions and in the United Kingdom. The Company’s U. S. operating. subsidiary, Uniroyal, is a limited liability company (LLC) for federal and state income tax purposes and as such, its income, losses,. and credits are allocated to its members. The Company made the acquisition of Uniroyal through UEPH, a limited liability company,. which issued preferred ownership interests to the sellers that provide for quarterly dividends. Uniroyal’s taxable income. is allocated entirely to UEPH as its sole member and since it is a pass-through entity, this income less the dividends paid to. the sellers of Uniroyal is reported on the Company’s tax return. The taxable income applicable to the dividends for the preferred. ownership interests is reported to the sellers who report it on their respective individual tax returns. For the three months 2019, the tax provision was $12,022 compared. to a tax benefit of $132,670 for the three months 2018. The tax provision for the three months 2019 was principally attributable. to the results of the U. S. operations while the tax benefit for the three months 2018 was principally attributable to the results. of the U. K. operations partially offset by a tax provision for the U. S. operations. Preferred Stock Dividend:. The terms of the acquisitions in November. 2014 resulted in the issuance of preferred ownership units/stock of UEP Holdings, LLC and UGEL (formerly EPAL) to the sellers. These preferred units have carried quarterly dividend requirements on a total value of $55,000,000 at rates ranging from 5. 0% to. 7. 5%. The dividend rate on the Series B UEP Holdings preferred units which started at 5. 5% increases by 0. 5% on the anniversary. of the issuance up to a maximum of 8. 0%. Nine Months Ended September 29, 2019. Compared to the Nine Months Ended September 30, 2018. The following table sets forth, for the. nine months ended September 29, 2019 (“nine months 2019”) and September 30, 2018 (“nine months 2018”),. certain operational data including their respective percentage of net sales:. Revenue:. Total revenue for the nine months 2019. decreased $5,252,270 or 6. 8% to $71,523,182 from $76,775,452 for the nine months 2018. Excluding the negative currency effect of. the exchange rates, total revenue would have decreased by approximately $3. 0 million or 3. 9%. U. S. automotive sales for the nine. months 2019 decreased slightly (0. 2%) compared to the nine months 2018. European automotive sales decreased 6. 4% compared to the. prior year excluding the currency adjustment. Sales for the nine months 2019 for the industrial sector decreased 3. 5% (2. 5% before. currency effect) compared to the nine months 2018 primarily due to a decline in the U. S. contract market. Gross Profit:. Total gross profit for the nine months. 2019 decreased $1,502,915 or 11. 1% to $12,088,493 from $13,591,408 for the nine months 2018. The gross profit percentage was 16. 9%. of sales for the nine months 2019 compared to 17. 7% for the nine months 2018. Although raw material pricing during 2019 has been. relatively flat and in some cases slightly down from the beginning of the year, raw material prices were generally higher for the. nine months 2019 compared to 2018. This had a negative impact on the gross profit amount and percentage in 2019. Also having a. negative impact were the effects of product mix. To offset raw material price increases, the Company increased prices during the. first three months of 2019 in several of its markets. The decrease in gross profit included a negative net currency effect of $326,000. Excluding this effect, gross profit would have declined by 8. 7%. Operating Expenses:. Selling expenses for the nine months 2019. decreased $275,523 or 7. 6% to $3,348,622 from $3,624,145 for the nine months 2018. The Company pays commissions only on certain. U. K. automotive programs. In conjunction with the decline in total automotive sales in the U. K. for the nine months 2019, there. was a decrease in commissionable sales. The decrease in selling expense for the nine months 2019 was principally attributable to. the lower commissions related to these sales. Also contributing to the decrease was the favorable currency effect of $104,000. This decrease was partially offset by increases in employment related costs. General and administrative expenses for. the nine months 2019 decreased $861,644 or 16. 6% to $4,332,978 from $5,194,622 for the nine months 2018. This decrease was primarily. attributable to a decrease in employment costs for the nine months 2019 compared to the nine months 2018. Also contributing to. the decrease was the favorable currency effect of $157,000. Research and development expenses for the. nine months 2019 increased $41,923 or 3. 3% to $1,302,707 from $1,260,784 for the nine months 2018. The increase was principally. attributable to development costs for new trials which was partially offset by the favorable currency effect of $43,000. Other operating expenses for the nine months. 2019 was $343,003. There was not a corresponding amount for the nine months 2018. This amount was cost incurred by the Company. as part of a restructuring plan to reduce inefficiencies at its U. K. facility. Operating Income:. Operating income for the nine months 2019. decreased $750,674 or 21. 4% to $2,761,183 from $3,511,857 for the nine months 2018. The operating income percentage was 3. 9% of. sales for the nine months 2019 compared to 4. 6% for the nine months 2018. Operating income decreased from the decrease in gross. profit which was partially offset by the decrease in operating expenses. Interest Expense:. Interest expense for the nine months 2019. increased $128,411 or 9. 0% to $1,547,343 from $1,418,932 for the nine months 2018. The increase was primarily due to new equipment. purchases and higher interest rates on LIBOR and prime during the nine months 2019 partially offset by debt repayments compared. to the nine months 2018. Other Income (Expense):. Other income for the nine months 2019 was. $53,396 compared to other expense of $8,894 for the nine months 2018. Included in other income (expense) are the currency gains. and losses recognized on foreign currency transactions and the change in the fair value of financial assets and liabilities that. are denominated in Euros as these currencies fluctuated during the year. Also included in other income (expense) are gains and. losses from the change in fair values on the Company’s foreign currency exchange contracts. Tax Benefit:. The Company files income tax returns in. the United States as a C-Corporation, and in several state jurisdictions and in the United Kingdom. The Company’s subsidiary,. Uniroyal, is a limited liability company (LLC) for federal and state income tax purposes and as such, its income, losses, and credits. are allocated to its members. The Company made the acquisition of Uniroyal through UEPH, a limited liability company, which issued. preferred ownership interests to the sellers that provide for quarterly dividends. Uniroyal’s taxable income is allocated. entirely to UEPH as its sole member and since it is a pass-through entity, this income less the dividends paid to the sellers of. Uniroyal is reported on the Company’s tax return. The taxable income applicable to the dividends for the preferred ownership. interests is reported to the sellers who report it on their respective individual tax returns. For the nine months 2019, the tax benefit. was $6,287 compared to $89,670 for the nine months 2018. The tax benefit for 2019 and 2018 were principally attributable to the. results of the U. K. operations partially offset by a tax provision for the U. S. operations. Preferred Stock Dividend:. The terms of the acquisitions in November. 2014 resulted in the issuance of preferred ownership units/stock of UEP Holdings, LLC and UGEL (formerly EPAL) to the sellers. These preferred units have carried quarterly dividend requirements on a total value of $55,000,000 at rates ranging from 5. 0% to. 7. 5%. The dividend rate on the Series B UEP Holdings preferred units which started at 5. 5% increases by 0. 5% on the anniversary. of the issuance up to a maximum of 8. 0%. Liquidity and Sources of Capital. Cash, as it is needed, is provided by using. the Company’s lines of credit. These lines provide for a total borrowing commitment in excess of $42,000,000 subject to the. underlying borrowing base specified in the agreements. Of the total outstanding borrowings of $20,936,172 at September 29, 2019,. $15. 2 million of the lines bears interest at LIBOR or the Eurodollar rate plus a range of 1. 95% to 2. 45%, depending on the underlying. borrowing base and $5. 7 million bears interest at the bank’s prime or base lending rate which was 5. 25% at September 29,. 2019. At September 29, 2019, the lines provided an additional availability of approximately $2. 6 million. We plan to use this availability. and cash provided by operating activities to finance our cash needs for the remaining months of fiscal 2019 and future periods. The balances due under the lines of credit are recorded as current liabilities on the consolidated balance sheets. Given our capital resources in the U. S. and the potential for increased investment and acquisitions in foreign jurisdictions, we did not have a history of repatriating. a significant portion of our foreign cash. Accordingly, we had not recognized a deferred tax liability for these unremitted earnings. However, the Tax Cuts and Jobs Act of 2017 imposed a one-time transition tax on deemed repatriation of deferred foreign income,. which the Company recorded in tax expense in 2017. In the event that we decide to repatriate these foreign amounts to fund U. S. operations, the Company will not be required to pay any additional U. S. tax related to these amounts. The ratio of current assets to current. liabilities, including the amount due under our lines of credit, was 0. 92 at September 29, 2019 and 0. 97 at December 30, 2018. Cash balances decreased $187,803, net of. the effects of currency translation of $22,749, to $818,289 at September 29, 2019 from $1,028,841 at December 30, 2018. Of the. above noted amounts, $769,000 and $923,071 were held outside the U. S. by our foreign subsidiaries as of September 29, 2019 and. December 30, 2018, respectively. Cash provided by operations was $2,455,877. for the nine months 2019 compared to $4,920,822 provided by operations for the nine months 2018. For the nine months 2019, cash. provided by operations was primarily due to adjustments for non-cash items of $1,656,649, net income of $1,273,523 and changes. in other assets and liabilities of $48,683 offset by changes in working capital of $(522,978). For the nine months 2018, cash provided. by operations was primarily due to net income of $2,173,701, adjustments for non-cash items of $1,853,440 and changes in working. capital of $998,178, offset by cash flows related to changes in other assets and liabilities of $(104,497). Cash used in investing activities was. $1,457,071 for the nine months 2019 compared to $3,185,555 for the nine months 2018. During 2019 and 2018, cash used in. investing activities was principally for purchases of machinery and equipment at our manufacturing locations and payments. made for company-owned key man life insurance premiums. For the nine months 2019, the payments made for the life insurance. premiums were   offset by proceeds from policy loans of $249,051. For the nine months 2019, cash used in. financing activities was $1,186,609 compared to $1,808,121 used in financing activities for the nine months 2018. Impacting cash. flows from financing activities for the nine months 2019 and 2018 were net advances on lines of credit of $1,893,069 and $936,673,. respectively. The increases in advances on the lines of credit were used to fund working capital. Also included in cash flows from. financing activities were preferred dividend payments of $2,332,503 and $2,325,640 during the nine months 2019 and 2018, respectively. During the nine months 2019 and 2018, our majority shareholder provided $800,000 and $272,000, respectively, in financing in the. form of subordinated secured promissory notes. Payments of $550,000 and $47,000 were made on these notes during the nine months. 2019 and 2018, respectively. During the nine months 2019 and 2018, we drew $454,088 and $560,677, respectively, on equipment financing. commitments from our bank to finance asset purchases. Our credit agreements contain customary. affirmative and negative covenants. We were in compliance with our debt covenants as of September 29, 2019 and through the date. of filing of this report. We currently have several on-going capital. projects that are important to our long-term strategic goals. Machinery and equipment will also be added as needed to increase. capacity or enhance operating efficiencies in our manufacturing plants. We will use a combination of financing arrangements to. provide the necessary capital. We believe that our existing resources, including cash on hand and our credit facilities, together. with cash generated from operations and additional bank borrowings, will be sufficient to fund our cash flow requirements through. at least the next twelve months. However, there can be no assurance that additional financing will be available on favorable terms,. if at all. We have no material off balance sheet arrangements.</t>
  </si>
  <si>
    <t>1175535</t>
  </si>
  <si>
    <t>Management's Discussion and Analysis of Financial Condition and Results of Operations. You should read the following discussion of our financial condition and results of operations in conjunction with our unaudited consolidated financial statements and the notes thereto included in this Quarterly Report on Form 10-Q (the “Report”), and the consolidated financial statements and the notes thereto and “Management’s Discussion and Analysis of Financial Condition and Results of Operations” contained in our Annual Report on Form 10-K for the year ended December 31, 2018. For more detailed information regarding the basis of presentation for the following information, you should read the notes to the unaudited consolidated financial statements included in this Report. This Report contains forward-looking statements within the meaning of the federal securities laws, including discussion and analysis of our financial condition, pending acquisitions and the impact of such acquisitions on our financial condition and results of operations, anticipated capital expenditures required to complete projects, amounts of anticipated cash distributions to our shareholders in the future and other matters. These forward-looking statements are not historical facts but are the intent, belief or current expectations of our management based on its knowledge and understanding of our business and industry. Forward-looking statements are typically identified by the use of terms such as “may,” “will,” “should,” “potential,” “predicts,” “anticipates,” “expects,” “intends,” “plans,” “believes,” “seeks,” “estimates” or the negative of such terms and variations of these words and similar expressions, although not all forward-looking statements include these words. These statements are not guarantees of future performance and are subject to risks, uncertainties and other factors, some of which are beyond our control, are difficult to predict and could cause actual results to differ materially from those expressed or forecasted in the forward-looking statements. Forward-looking statements that were true at the time made may ultimately prove to be incorrect or false. You are cautioned not to place undue reliance on forward-looking statements, which reflect our management’s view only as of the date of this Report. We undertake no obligation to update or revise forward-looking statements to reflect changed assumptions, the occurrence of unanticipated events or changes to future operating results. Factors that could cause actual results to differ materially from any forward-looking statements made in this Report include: The forward-looking statements should be read in light of these factors and the factors identified in the “Risk Factors” section of our Annual Report on Form 10-K for the year ended December 31, 2018, as previously filed with the Securities and Exchange Commission (“SEC”) and of this Report below. 35OverviewWe are a fully-integrated real estate company that owns and operates commercial properties in culturally diverse markets in major metropolitan areas. Founded in 1998, we are internally managed with a portfolio of commercial properties in Texas, Arizona and Illinois. In October 2006, our current management team joined the Company and adopted a strategic plan to acquire, redevelop, own and operate Community Centered Properties®. We define Community Centered Properties® as visibly located properties in established or developing culturally diverse neighborhoods in our target markets. We market, lease and manage our centers to match tenants with the shared needs of the surrounding neighborhood. Those needs may include specialty retail, grocery, restaurants and medical, educational and financial services. Our goal is for each property to become a Whitestone-branded retail community that serves a neighboring five-mile radius around our property. We employ and develop a diverse group of associates who understand the needs of our multicultural communities and tenants. We serve as the general partner of Whitestone REIT Operating Partnership, L. P. (the “Operating Partnership”), which was formed on December 31, 1998 as a Delaware limited partnership. We currently conduct substantially all of our operations and activities through the Operating Partnership. As the general partner of the Operating Partnership, we have the exclusive power to manage and conduct the business of the Operating Partnership, subject to certain customary exceptions. As of September 30, 2019, we wholly-owned 57 commercial properties consisting of:Consolidated Operating PortfolioRedevelopment, New Acquisitions Portfolio As of September 30, 2019, we had an aggregate of 1,364 tenants. We have a diversified tenant base with our largest tenant comprising only 2. 9% of our annualized rental revenues for the nine months ended September 30, 2019. Lease terms for our properties range from less than one year for smaller tenants to over 15 years for larger tenants. Our leases include minimum monthly lease payments and generally provide for tenant reimbursements for payment of taxes, insurance and maintenance. We completed 241 new and renewal leases during the nine months ended September 30, 2019, totaling 659,134 square feet and approximately $60. 6 million in total lease value. This compares to 233 new and renewal leases totaling 581,201 square feet and approximately $65. 0 million in total lease value during the same period in 2018. We employed 103 full-time employees as of September 30, 2019. As an internally managed REIT, we bear our own expenses of operations, including the salaries, benefits and other compensation of our employees, office expenses, legal, accounting and investor relations expenses and other overhead costs. Real Estate PartnershipAs of September 30, 2019, we, through our investment in Pillarstone OP, owned a majority interest in 11 properties that do not meet our Community Centered Property® strategy containing approximately 1. 3 million square feet of GLA (the “Pillarstone Properties”). We own 81. 4% of the total outstanding units of Pillarstone OP, which we account for using the equity method. We also manage the day-to-day operations of Pillarstone OP. How We Derive Our Revenue Substantially all of our revenue is derived from rents received from leases at our properties. We had total revenues of approximately $29. 9 million and $30. 7 million for the three months ended September 30, 2019 and 2018, respectively, and $89. 2 million and $90. 0 million for the nine months ended September 30, 2019 and 2018, respectively. 36Known Trends in Our Operations. Outlook for Future Results Rental Income We expect our rental income to increase year-over-year due to the addition of properties and rent increases on renewal leases. The amount of net rental income generated by our properties depends principally on our ability to maintain the occupancy rates of currently leased space and to lease currently available space, newly acquired properties with vacant space, and space available from unscheduled lease terminations. The amount of rental income we generate also depends on our ability to maintain or increase rental rates in our submarkets. Over the past three years, we have seen modest improvement in the overall economy in our markets, which has allowed us to maintain overall occupancy rates, with slight increases in occupancy at certain of our properties, and to recognize modest increases in rental rates. We expect this trend to continue in 2019 and 2020. Scheduled Lease Expirations We tend to lease space to smaller businesses that desire shorter term leases. As of September 30, 2019, approximately 21% of our GLA was subject to leases that expire prior to December 31, 2020. Over the last three years, we have renewed expiring leases with respect to approximately 80% of our GLA. We routinely seek to renew leases with our existing tenants prior to their expiration and typically begin discussions with tenants as early as 24 months prior to the expiration date of the existing lease. Inasmuch as our early renewal program and other leasing and marketing efforts target these expiring leases, we hope to re-lease most of that space prior to expiration of the leases. In the markets in which we operate, we obtain and analyze market rental rates through review of third-party publications, which provide market and submarket rental rate data and through inquiry of property owners and property management companies as to rental rates being quoted at properties that are located in close proximity to our properties and we believe display similar physical attributes as our nearby properties. We use this data to negotiate leases with new tenants and renew leases with our existing tenants at rates we believe to be competitive in the markets for our individual properties. Due to the short term nature of our leases, and based upon our analysis of market rental rates, we believe that, in the aggregate, our current leases are at market rates. Market conditions, including new supply of properties, and macroeconomic conditions in our markets and nationally affecting tenant income, such as employment levels, business conditions, interest rates, tax rates, fuel and energy costs and other matters, could adversely impact our renewal rate and/or the rental rates we are able to negotiate. We continue to monitor our tenants’ operating performances as well as overall economic trends to evaluate any future negative impact on our renewal rates and rental rates, which could adversely affect our cash flow and ability to make distributions to our shareholders. Acquisitions We seek to grow our GLA through the acquisition of additional properties, and we expect to actively pursue and consummate additional acquisitions in the foreseeable future. We believe that over the next few years we will continue to have excellent opportunities to acquire quality properties at historically attractive prices. We have extensive relationships with community banks, attorneys, title companies and others in the real estate industry, which we believe enables us to take advantage of these market opportunities and maintain an active acquisition pipeline. Property Acquisitions, Dispositions and Development We seek to acquire commercial properties in high-growth markets. Our acquisition targets are properties that fit our Community Centered Properties® strategy. We may acquire properties in other high-growth cities in the future. Development. As of September 30, 2019, we had substantially completed construction at our Anthem Marketplace Phase II property. As of September 30, 2019, we had incurred approximately $1. 4 million in construction costs. The 6,853 square foot Community Centered Property® was 81% occupied as of September 30, 2019 and is located in Phoenix, Arizona, and adjacent to Anthem Marketplace. Property Dispositions. On September 24, 2018, we completed the sale of Torrey Square, located in Houston, Texas, for $8. 7 million. We recorded a gain on sale of $4. 4 million. We have not included Torrey Square in discontinued operations as it did not meet the definition of discontinued operations. On February 27, 2018, we completed the sale of Bellnott Square, located in Houston, Texas, for $4. 7 million. We recorded a gain on sale of $0. 3 million. We have not included Bellnott Square in discontinued operations as it did not meet the definition of discontinued operations. 37Leasing Activity    As of September 30, 2019, we owned 57 properties with 4,848,652 square feet of GLA and our occupancy rate for all properties was approximately 90% and 92% occupied as of September 30, 2019 and 2018, respectively. The following is a summary of the Company’s leasing activity for the nine months ended September 30, 2019:Capital ExpendituresThe following is a summary of the Company's capital expenditures for the three and nine months ended September 30, 2019 and 2018 (in thousands):38Critical Accounting PoliciesIn preparing the consolidated financial statements, we have made estimates and assumptions that affect the reported amounts of assets and liabilities and the disclosure of contingent assets and liabilities as of the date of the financial statements and the reported amounts of revenue and expenses during the reported periods. Actual results may differ from these estimates. A summary of our critical accounting policies is included in our Annual Report on Form 10-K for the year ended December 31, 2018, under “Management’s Discussion and Analysis of Financial Condition and Results of Operations. ”  Except for the adoption of Topic 842, there have been no significant changes to these policies during the nine months ended September 30, 2019. For disclosure regarding recent accounting pronouncements and the anticipated impact they will have on our operations, please refer to Note 2 to the consolidated financial statements included in our Annual Report on Form 10-K for the year ended December 31, 2018. 39Results of Operations Comparison of the Three Months Ended September 30, 2019 and 2018  The following table provides a summary comparison of our results of operations and other metrics for the three months ended September 30, 2019 and 2018 (dollars in thousands, except per share and per OP unit amounts):40We define “Same Stores” as properties that have been owned for the entire period being compared. For purposes of comparing the three months ended September 30, 2019 to the three months ended September 30, 2018, Same Stores include properties owned during the entire period from July 1, 2018 to September 30, 2019. We define “Non-Same Stores” as properties acquired since the beginning of the period being compared and properties that have been sold, but not classified as discontinued operations. Revenues. The primary components of revenue are detailed in the table below (in thousands, except percentages):      41Operating expenses. The primary components of operating expenses for the three months ended September 30, 2019 and 2018 are detailed in the table below (in thousands, except percentages):42Other expenses (income). The primary components of other expenses (income) for the three months ended September 30, 2019 and 2018 are detailed in the table below (in thousands, except percentages):Equity in earnings of real estate partnership. Our equity in earnings of real estate partnership, which is generated from our 81. 4% ownership of Pillarstone OP, increased $22,000 from $502,000 for the three months ended September 30, 2018 to $524,000 for the three months ended September 30, 2019. Please refer to Note 7 (Investment in Real Estate Partnership) to the accompanying consolidated financial statements for more information regarding our investment in Pillarstone OP. Gain on sale of property from discontinued operations. On September 24, 2018, we completed the sale of Torrey Square, located in Houston, Texas, for $8. 7 million. We recorded a gain on sale of $4. 4 million. We have not included Torrey Square in discontinued operations as it did not meet the definition of discontinued operations. 43Same Store, Non-Same Store and Pillarstone OP net operating income. The components of Same Store, Non-Same Store, Pillarstone OP and total property net operating income and net income are detailed in the table below (in thousands):44Results of Operations Comparison of the Nine Months Ended September 30, 2019 and 2018  The following table provides a summary comparison of our results of operations and other metrics for the nine months ended September 30, 2019 and 2018 (dollars in thousands, except per share and per OP unit amounts):45We define “Same Stores” as properties that have been owned for the entire period being compared. For purposes of comparing the nine months ended September 30, 2019 to the nine months ended September 30, 2018, Same Stores include properties owned during the entire period from January 1, 2018 to September 30, 2019. We define “Non-Same Stores” as properties acquired since the beginning of the period being compared and properties that have been sold, but not classified as discontinued operations. Revenues. The primary components of revenue are detailed in the table below (in thousands, except percentages):    46Operating expenses. The primary components of operating expenses for the nine months ended September 30, 2019 and 2018 are detailed in the table below (in thousands, except percentages):47Other expenses (income). The primary components of other expenses (income) for the nine months ended September 30, 2019 and 2018 are detailed in the table below (in thousands, except percentages):Equity in earnings of real estate partnership. Our equity in earnings of real estate partnership, which is generated from our 81. 4% ownership of Pillarstone OP, decreased $282,000 from $1,762,000 for the nine months ended September 30, 2018 to $1,480,000 for the nine months ended September 30, 2019. Please refer to Note 7 (Investment in Real Estate Partnership) to the accompanying consolidated financial statements for more information regarding our investment in Pillarstone OP. Gain on sale of property from discontinued operations. During the nine months ended September 30, 2019, we received a $0. 7 million principal payment in connection with the sale of three office buildings we completed on December 31, 2014. In 2014, we provided seller-financing for the office buildings, Zeta, Royal Crest and Featherwood, and deferred a $2. 5 million gain until principal payments on the seller-financed loan are received. The purchaser of the office buildings sold the Zeta property on April 24, 2019 and paid the entire principal balance of the loan related to the Zeta property. As of September 30, 2019, we had a total of $3. 5 million in deferred gains for seller-financed loans to be recognized upon receipt of principal payments. The $3. 5 million in deferred gains includes amounts from the sales for Royal Crest and Featherwood discussed above and amounts from the sales of Centre South and Webster Pointe that were completed in November 2016. 48Same Store, Non-Same Store and Pillarstone OP net operating income. The components of Same Store, Non-Same Store, Pillarstone OP and total property net operating income and net income are detailed in the table below (in thousands):49Reconciliation of Non-GAAP Financial MeasuresFunds From Operations (NAREIT) (“FFO”) The National Association of Real Estate Investment Trusts (“NAREIT”) defines FFO as net income (loss) available to common shareholders computed in accordance with GAAP, excluding depreciation and amortization related to real estate, gains or losses from the sale of certain real estate assets, gains and losses from change in control, and impairment write-downs of certain real estate assets and investments in entities when the impairment is directly attributable to decreases in the value of depreciable real estate held by the entity. We calculate FFO in a manner consistent with the NAREIT definition and also include adjustments for our unconsolidated real estate partnership. Management uses FFO as a supplemental measure to conduct and evaluate our business because there are certain limitations associated with using GAAP net income (loss) alone as the primary measure of our operating performance. Historical cost accounting for real estate assets in accordance with GAAP implicitly assumes that the value of real estate assets diminishes predictably over time. Because real estate values instead have historically risen or fallen with market conditions, management believes that the presentation of operating results for real estate companies that use historical cost accounting is insufficient by itself. In addition, securities analysts, investors and other interested parties use FFO as the primary metric for comparing the relative performance of equity REITs. FFO should not be considered as an alternative to net income or other measurements under GAAP, as an indicator of our operating performance or to cash flows from operating, investing or financing activities as a measure of liquidity. FFO does not reflect working capital changes, cash expenditures for capital improvements or principal payments on indebtedness. Although our calculation of FFO is consistent with that of NAREIT, there can be no assurance that FFO presented by us is comparable to similarly titled measures of other REITs. Funds From Operations Core (“FFO Core”)Management believes that the computation of FFO in accordance with NAREIT’s definition includes certain items that are not indicative of the results provided by our operating portfolio and affect the comparability of our period-over-period performance. These items include, but are not limited to, legal settlements, proxy contest fees, debt extension costs, non-cash share-based compensation expense, rent support agreement payments received from sellers on acquired assets, management fees from Pillarstone and acquisition costs. Therefore, in addition to FFO, management uses FFO Core, which we define to exclude such items. Management believes that these adjustments are appropriate in determining FFO Core as they are not indicative of the operating performance of our assets. In addition, we believe that FFO Core is a useful supplemental measure for the investing community to use in comparing us to other REITs as many REITs provide some form of adjusted or modified FFO. However, there can be no assurance that FFO Core presented by us is comparable to the adjusted or modified FFO of other REITs. 50Below are the calculations of FFO and FFO Core and the reconciliations to net income, which we believe is the most comparable U. S. GAAP financial measure (in thousands):Property Net Operating Income (“NOI”)Management believes that NOI is a useful measure of our property operating performance. We define NOI as operating revenues (rental and other revenues) less property and related expenses (property operation and maintenance and real estate taxes). Other REITs may use different methodologies for calculating NOI and, accordingly, our NOI may not be comparable to other REITs. Because NOI excludes general and administrative expenses, depreciation and amortization, involuntary conversion, interest expense, interest income, provision for income taxes, gain or loss on sale or disposition of assets, and our pro rata share of NOI of equity method investments, it provides a performance measure that, when compared year over year, reflects the revenues and expenses directly associated with owning and operating commercial real estate properties and the impact to operations from trends in occupancy rates, rental rates and operating costs, providing perspective not immediately apparent from net income. We use NOI to evaluate our operating performance since NOI allows us to evaluate the impact that factors such as occupancy levels, lease structure, lease rates and tenant base have on our results, margins and returns. In addition, management believes that NOI provides useful information to the investment community about our property and operating performance when compared to other REITs since NOI is generally recognized as a standard measure of property performance in the real estate industry. However, NOI should not be viewed as a measure of our overall financial performance since it does not reflect general and administrative expenses, depreciation and amortization, involuntary conversion, interest expense, interest income, provision for income taxes and gain or loss on sale or disposition of assets, the level of capital expenditures and leasing costs necessary to maintain the operating performance of our properties. 51Below is the calculation of NOI and the reconciliations to net income, which we believe is the most comparable U. S. GAAP financial measure (in thousands):Liquidity and Capital Resources Our short-term liquidity requirements consist primarily of distributions to holders of our common shares and OP units, including those required to maintain our REIT status and satisfy our current quarterly distribution target of $0. 2850 per share and OP unit, recurring expenditures, such as repairs and maintenance of our properties, non-recurring expenditures, such as capital improvements and tenant improvements, debt service requirements, and, potentially, acquisitions of additional properties. During the nine months ended September 30, 2019, our cash provided from operating activities was $29,976,000 and our total distributions were $34,840,000. Therefore, we had distributions in excess of cash flow from operations of approximately $4,864,000. We anticipate that cash flows from operating activities and our borrowing capacity under our unsecured revolving credit facility will provide adequate capital for our working capital requirements, anticipated capital expenditures and scheduled debt payments in the short term. We also believe that cash flows from operating activities and our borrowing capacity will allow us to make all distributions required for us to continue to qualify to be taxed as a REIT for federal income tax purposes. We had approximately $164. 0 million in borrowing capacity under our 2019 Facility as of September 30, 2019. Our long-term capital requirements consist primarily of maturities under our longer-term debt agreements, development and redevelopment costs, and potential acquisitions. We expect to meet our long-term liquidity requirements with net cash from operations, long-term indebtedness, sales of common shares, issuance of OP units, sales of underperforming properties and non-core properties and other financing opportunities, including debt financing. We believe we have access to multiple sources of capital to fund our long-term liquidity requirements, including the incurrence of additional debt and the issuance of additional equity. However, our ability to incur additional debt will be dependent on a number of factors, including our degree of leverage, the value of our unencumbered assets and borrowing restrictions that may be imposed by lenders. Our ability to access the equity markets will be dependent on a number of factors as well, including general market conditions for REITs and market perceptions about our Company. We expect that our rental income will increase as we continue to acquire additional properties, subsequently increasing our cash flows generated from operating activities. We intend to continue acquiring such additional properties that meet our Community Centered Property® strategy through equity issuances and debt financing. 52As discussed in Note 12 (Equity) to the accompanying consolidated financial statements, on June 4, 2015, we entered into the 2015 equity distribution agreements. Pursuant to the terms and conditions of the 2015 equity distribution agreements, we could issue and sell up to an aggregate of $50 million of our common shares into the existing trading market at current market prices or at negotiated prices through the placement agents over a period of time and from time to time, pursuant to our Registration Statement on Form S-3 (File No. 333-203727), which expired on April 29, 2018. We did not sell any common shares under the 2015 equity distribution agreements during the three and nine months ended September 30, 2018. On May 15, 2019, our new universal shelf registration statement on Form S-3 was declared effective by the SEC, allowing us to offer up to $750 million in securities from time to time, including common shares, preferred shares, debt securities, depositary shares and subscription rights. On May 31, 2019, we entered into the 2019 equity distribution agreements providing for the issuance and sale of up to an aggregate of $100 million of the Company’s common shares. Actual sales will depend on a variety of factors determined by us from time to time, including (among others) market conditions, the trading price of our common shares, capital needs and our determinations of the appropriate sources of funding for us, and were made in transactions that will be deemed to be “at the-market” offerings as defined in Rule 415 under the Securities Act. We have no obligation to sell any of our common shares and can at any time suspend offers under the 2019 equity distribution agreements or terminate the 2019 equity distribution agreements. During the nine months ended September 30, 2019, we sold 679,216 common shares under the 2019 equity distribution agreements, with net proceeds to us of approximately $8. 7 million. In connection with such sales, we paid compensation of approximately $132,000 to the sales agents. During the three months ended September 30, 2019, we sold 374,077 common shares under the 2019 equity distribution agreements, with net proceeds to us of approximately $4. 8 million. In connection with such sales, we paid compensation of approximately $74,000 to the sales agents. We have used and anticipate using net proceeds from common shares issued pursuant to the 2019 equity distribution agreements for general corporate purposes, which may include acquisitions of additional properties, the repayment of outstanding indebtedness, capital expenditures, the expansion, redevelopment and/or re-tenanting of properties in our portfolio, working capital and other general purposes. Our capital structure includes non-recourse mortgage debt that we have assumed or originated on certain properties. We may hedge the future cash flows of certain variable rate debt transactions principally through interest rate swaps with major financial institutions. See Note 9 (Derivatives and Hedging Activities) to the accompanying consolidated financial statements for a description of our current cash flow hedges. As discussed in Note 8 (Debt) to the accompanying consolidated financial statements, on May 26, 2017, we, through our subsidiary, Whitestone Houston BLVD Place LLC, a Delaware limited liability company, issued a $80. 0 million promissory note to American General Life Insurance Company (the “BLVD Note”). The BLVD Note has a fixed interest rate of 3. 72% and a maturity date of June 1, 2027. The BLVD Notes requires interest only payments with all principal repayable upon maturity. The BLVD Note is a non-recourse loan secured by the real property located at BLVD Place, including the related equipment, fixtures, personal property and other assets, with a limited carve-out guarantee by the Operating Partnership. Proceeds from the BLVD Note were used to fund a portion of the BLVD Place acquisition. As discussed in Note 2 (Summary of Significant Accounting Policies) to the accompanying consolidated financial statements, pursuant to the terms of our $15. 1 million 4. 99% Note, due January 6, 2024 (see Note 8 (Debt) to the accompanying consolidated financial statements), which is collateralized by our Anthem Marketplace property, we were required by the lenders thereunder to establish a cash management account controlled by the lenders to collect all amounts generated by our Anthem Marketplace property in order to collateralize such promissory note. Amounts in the cash management account are classified as restricted cash. Cash, Cash Equivalents and Restricted Cash We had cash, cash equivalents and restricted cash of approximately $5,645,000 as of September 30, 2019, as compared to $13,786,000 on December 31, 2018. The decrease of $8,141,000 was primarily the result of the following: Sources of Cash 53Uses of Cash     We place all cash in short-term, highly liquid investments that we believe provide appropriate safety of principal. DebtDebt consisted of the following as of the dates indicated (in thousands):54Scheduled maturities of our outstanding debt as of September 30, 2019 were as follows (in thousands):On January 31, 2019, we, through our Operating Partnership, entered into an unsecured credit facility (the “2019 Facility”) with the lenders party thereto, Bank of Montreal, as administrative agent (the “Agent”), SunTrust Robinson Humphrey, as syndication agent, and BMO Capital Markets Corp. , U. S. Bank National Association, SunTrust Robinson Humphrey and Regions Capital Markets, as co-lead arrangers and joint book runners. The 2019 Facility amended and restated the 2018 Facility (as defined below). The 2019 Facility is comprised of the following three tranches:55Borrowings under the 2019 Facility accrue interest (at the Operating Partnership's option) at a Base Rate or an Adjusted LIBOR plus an applicable margin based upon our then existing leverage. As of September 30, 2019, the interest rate was 3. 76%. The applicable margin for Adjusted LIBOR borrowings ranges from 1. 40% to 1. 90% for the 2019 R</t>
  </si>
  <si>
    <t>WSR</t>
  </si>
  <si>
    <t>Whitestone REIT</t>
  </si>
  <si>
    <t>1196501</t>
  </si>
  <si>
    <t>Management's Discussion and Analysis of Financial Condition and Results of Operations” and “</t>
  </si>
  <si>
    <t>1227025</t>
  </si>
  <si>
    <t>Management's DISCUSSION AND ANALYSIS OF FINANCIAL CONDITION AND RESULTS OF OPERATIONS  The following discussion and analysis of our financial condition and results of operations should be read in conjunction with the unaudited condensed consolidated financial statements and the related notes thereto included elsewhere in this Quarterly Report on Form 10-Q for the period ended September 30, 2019 and the audited consolidated financial statements and notes thereto and management’s discussion and analysis of financial condition and results of operations for the year ended December 31, 2018 included in our Annual Report on Form 10-K. References to “NeoPhotonics,” “we,” “our,” and “us” are to NeoPhotonics Corporation unless otherwise specified or the context otherwise requires. This Quarterly Report on Form 10-Q for the period ended September 30, 2019 contains “forward-looking statements” that involve risks and uncertainties, as well as assumptions that, if they never materialize or prove incorrect, could cause our results to differ materially from those expressed or implied by such forward-looking statements. The statements contained in this Quarterly Report on Form 10-Q for the period ended September 30, 2019 that are not purely historical are forward-looking statements within the meaning of Section 27A of the Securities Act of 1933, as amended, and Section 21E of the Securities Exchange Act of 1934, as amended. Terminology such as “believe,” “may,” “might,” “objective,” “estimate,” “continue,” “anticipate,” “intend,” “should,” “plan,” “expect,” “predict,” “potential,” or the negative of these terms or other similar expressions is intended to identify forward-looking statements. We have based these forward-looking statements largely on our current expectations and projections about future events and industry and financial trends that we believe may affect our financial condition, results of operations, business strategy and financial needs. Such forward-looking statements are subject to risks, uncertainties and other important factors that could cause actual results and the timing of events to differ materially from future results expressed or implied by such forward-looking statements. Factors that could cause or contribute to such differences include, but are not limited to, those identified in “Part II —Item 1A. Risk Factors” below, and those discussed in the sections titled “Special Note Regarding Forward-Looking Statements” and “Risk Factors” included in our Annual Report on Form 10-K for the year ended December 31, 2018, as filed with the SEC on March 8, 2019. Furthermore, such forward-looking statements speak only as of the date of this report. Except as required by law, we undertake no obligation to update any forward-looking statements to reflect events or circumstances after the date of such statements. Business Overview We develop, manufacture and sell optoelectronic products that transmit, receive, modify and switch high speed digital optical signals for communications networks and related applications. Our products address the highest speed over distance applications and are designed for 100G and beyond data rates, such as at 200G, 400G, 600G and 800G per second rates on a single wavelength for telecom and hyper-scale data center, or content provider, networks. We sell our products to the world’s leading network equipment manufacturers, including Ciena Corporation ("Ciena"), Cisco Systems, Inc. , Fiberhome Technologies, Ltd. ("Fiberhome"), Huawei Technologies Co. , Ltd. and its affiliate HiSilicon Technologies, Ltd. (collectively “Huawei”) and Nokia (formerly Alcatel-Lucent, which was acquired by Nokia in January 2016), and through them to the world's leading Telecom Carriers and Internet Content Providers (ICPs). These companies are among our largest direct and indirect customers and a focus of our strategy due to their leading market positions. Over the last decade we have been a consistent technology innovator in high speed digital optics products and applications, steadily introducing new capabilities and solutions that enable leading market positions for our customers and for our products that they use. Our High Speed Products for data rates of 100G, 400G, 600G and beyond use our Advanced Hybrid Photonic Integration technology. Advanced Hybrid Photonic Integration combines photonic circuits which utilize our multiple differentiated integration platforms, including Silicon Photonics, Indium Phosphide, Silica on Silicon, Gallium Arsenide and Silicon Germanium, so that each function is performed in the optimal material. These high performance products are the core focus of our strategy, and we believe that they are an important competitive differentiator. Our strategic focus on high speed components and coherent solutions recognizes the explosion of optics in converged edge network applications and we are expanding to new markets ranging from data centers to cable television to autonomous vehicle navigation. We align our product group reporting to “High Speed Products”, which includes products designed for 100G and beyond communications applications, and “Network Products and Solutions,” which comprises all products designed for applications that do not have data rates at or above 100G. For coherent transport from data center interconnect through long-haul, we are a vertically integrated designer and manufacturer of the highest speed optical components which we sell to the merchant market and which we incorporate into our own module level products. For applications inside the data center, we are focused on supplying the highest value laser, receiver 32and optical IC solutions to the merchant market. As disaggregation of optical equipment continues to gain momentum, we believe that high performance merchant components capability will be an increasingly important differentiator. We recently introduced a number of new products for 400G and 600G systems. We see strength in our design wins, most notably across all three of our leading coherent components, including our ultra-narrow linewidth tunable laser, 400G and 600G micro coherent driver-modulator and coherent receiver. Our ultra-narrow linewidth lasers are a critical element in achieving these speeds because they have the narrowest linewidth and minimal phase noise for the higher order modulation schemes - or data coding methods - that are required. Our laser, receiver and modulator work together to enable the highest performance solutions and we offer them as both a full solution and as discrete elements to customers who demand the highest performance and whose systems operate at the highest data rates. We are currently shipping these products to customers to meet their system development needs and we are now ramping manufacturing volumes as 400G and 600G demands grow. While supporting our customers' current needs with these advanced components, we are also preparing for their next generation needs by taking steps to integrate and reduce the size of the optics by approximately a factor of two while maintaining the high performance necessary for 400G, 600G, and 800G per wavelength. We recently introduced and demonstrated a Silicon Photonics based Coherent Optical Subassembly, or COSA, which integrates a 64GBaud coherent driver-modulator and coherent receiver in a compact package that occupies less than half the space of the equivalent discrete components. Alongside this, we introduced and are now shipping in limited availability our "Nano" ultra-narrow linewidth external cavity integrable tunable laser assembly, similarly reduces the size in half while featuring the industry leading linewidth and power consumption of our external cavity laser. Furthermore, we also demonstrated our Silicon Photonics based "Pico" Tunable Laser, which can be integrated with other Silicon Photonics elements, such as our COSA, to further reduce the size of the coherent optics necessary to support next generation high performance 400ZR pluggable modules. Our in-house coherent module solutions leverage our high performance and high speed components. Our CFP-DCO 100G coherent module is shipping to customers deploying links in metro networks and switch/router connection applications where high signal clarity is key. We further demonstrated at OFC in March 2019 our 100G coherent CFP2-DCO module, which utilized our "Nano" tunable laser, our CDM and our Micro-Coherent Receiver. Furthermore, we are combining our "Nano" laser with our Silicon Photonics COSA into a 400ZR pluggable module which will provide direct Router to Router Data Center Interconnection. Long Haul, Metro and high density data center interconnect networks also leverage our multi-cast switches to boost network capacity while supporting bandwidth-intensive services. These switches enable contentionless reconfiguration to maximize fiber utilization and capacity growth. Our new client side and data center product offerings are focused on 400G applications. Our 53GBaud Linear Optical Component product family includes PAM4 capable optical components for 100G and 400G cloud data center and other client applications, including drivers and EML lasers for transmitters plus photodetectors and trans-impedance amplifiers for receivers. These provide the optical content necessary for single wavelength 100G PAM4 and four wavelength 400G PAM4 transceivers for 2-10km distances inside data centers, such as DD-QSFP and OSFP. We have also introduced high-power, non-hermetic laser optical sources for shorter reach 100G and 400G Silicon Photonics based transceivers for data center applications. Finally, we are deploying a range of both passive module solutions and long reach laser solutions for 5G network applications, for which network deployments are expected to ramp in 2020. We have research and development and water fabrication facilities in San Jose and Fremont, California and in Tokyo, Japan that coordinate with our research and development and manufacturing facilities in Dongguan, Shenzhen, Wuhan, China, and Ottawa, Canada. We use proprietary design tools and design-for-manufacturing techniques to align our design process with our precision nanoscale, vertically integrated manufacturing and testing. Today, we believe we are one of the highest volume photonic integrated circuit ("PIC") manufacturers in the world. In 2017, the market situation for 100G and above product deployments in China materially affected our results. Demand from our China-based customers was very strong in 2016 with our customers at that time providing optimistic forecasts for 2017 in anticipation of new tenders for provincial and metro 100G system deployments from the leading Chinese telecom carriers. However, tender awards from the China telecom carriers were slower than expected in 2017 and into 2018. Due to tender awards by Chinese telecom carriers for provincial development and other smaller tender awards we experienced a more normalized demand environment in China beginning in the second quarter of 2018 and continuing through the rest of the year and into 2019. Through 2018 and continuing into 2019, demand for certain of our High Speed Products that are used in metro and data center interconnect (DCI) applications in North America and Europe increased. DCI deployments in North America were 33particularly strong, and our products for these applications were shipped to contract manufacturers for our system manufacturer customers. Our expectations were that we would see the same demand pattern through the remainder of 2019 and we expected volume growth for our High Speed Products to continue. On May 16, 2019, however, the U. S. Commerce Department's Bureau of Industry and Security ("BIS") added Huawei and certain affiliates to the BIS Entity List ("Entity List") with an effective date of May 21, 2019. This denies Huawei the ability to purchase products, software and technology that are subject to U. S. Export Administration Regulations (EAR). To ensure compliance, NeoPhotonics immediately suspended shipments to Huawei and began a systematic assessment of its products sold to Huawei and its affiliate, HiSilicon, to determine how they are, or are not, subject to the restrictions resulting from the Entity List. This had an immediate impact on the level of revenue shipments in the second quarter, as in general Huawei accounts for slightly under one half of our revenue. After consulting with legal and technical experts, we determined that certain of our products, notably our foreign-manufactured products, are not subject to EAR regulations and may be lawfully sold to Huawei and its affiliates. Each product must be reviewed individually in a detailed, specific and time consuming process, and these reviews are still ongoing through the third quarter. Consequently, we have reset our business approach with Huawei to consist of only products that have been determined to be not subject to EAR. During 2018, non-EAR products were over half of our Huawei revenue. As a result some shipments resumed late in the second quarter and continued in the third quarter. On June 29, 2019, President Trump announced that U. S. firms would be allowed to sell to Huawei while trade negotiations were ongoing. Administration spokespersons subsequently clarified that companies could apply for temporary export licenses for products subject to EAR and that these licenses might be granted if the product was deemed not to be a risk to national security. We have applied for licenses for certain technology subject to EAR, but at the time of this filing no licenses have yet been granted. Our revenue and gross margins may fluctuate materially from quarter to quarter due to changes in government regulations and Huawei demand, as well as depending on a variety of other factors including customer demand fluctuations, ramp-up of new product introductions, average selling price changes, product mix, volume, manufacturing utilization and ongoing manufacturing process improvements. Revenue was $92. 4 million in the three months ended September 30, 2019, compared to $81. 7 million in the same period in 2018 primarily due to volume growth to U. S. and European based customers, including through their off-shore contract manufacturers, partially offset by a decrease in shipments to Huawei due to the elimination of shipments of products subject to EAR after Huawei's placement on the Entity List. Our gross profit was 28% of revenue in the three months ended September 30, 2019, compared to 23% of revenue in the three months ended September 30, 2018. Improvement resulted from increased volume and cost reductions. In the three months ended September 30, 2019, High Speed Products represented approximately 92% of total revenue, or $85. 4 million and Network Products and Solutions represented approximately 8% of total revenue, or $7. 0 million. In the three months ended September 30, 2018, High Speed Products were 84% of total revenue, or $68. 5 million and Network Products and Solutions represented approximately 16% of total revenue, or $13. 2 million. The High Speed Product market segment is growing at a much faster pace than Network Products and Solutions, certain products of which were also disproportionately impacted by the suspension of shipments due to Huawei's placement on the Entity List. Critical accounting policies and estimatesOther than the policy changes disclosed in Note 1 in Notes to Condensed Consolidated Financial Statements in Item 1, Part I of this Report, there have been no material changes to our critical accounting policies and estimates during the three and nine months ended September 30, 2019 from those disclosed in Item 7. Management’s Discussion and Analysis of Financial Condition and Results of Operations in our Annual Report on Form 10-K for the year ended December 31, 2018. 34Results of Operations RevenueOur business is focused on the highest speed digital optics and signal processing communications applications. In the three months ended September 30, 2019, our High Speed Products for data rates of 100G and beyond comprised 92% of our revenues. We sell substantially all of our products to original equipment manufacturers ("OEMs") and their contract manufacturers. Revenue is recognized upon transfer of control of the product to the buyer. We price our products based on market and competitive conditions and may periodically reduce the price of our products as market and competitive conditions change or as manufacturing costs are reduced. Our first quarter revenue is typically seasonally lower than the rest of the year primarily due to the impact of annual price negotiations with customers that occur at the end of the prior year and lower capacity utilization during the holidays in China. However, this historical pattern should not be considered a reliable indicator of our future revenue or financial performance. Our sales transactions to customers are denominated primarily in U. S. dollars, with small portions in Chinese Renminbi (“RMB”) or Japanese Yen (“JPY”). In the second quarter of 2019, the BIS added Huawei and certain affiliates to the Entity List. We ceased all shipments to Huawei before the Entity List became effective and resumed shipment in late June of certain products that have been determined by us to be not subject to EAR. We expect this Entity List to continue to affect our revenue and operations. We generate most of our revenue from a limited number of customers. Huawei has consistently been our largest customer, which was again the case in the three months ended September 30, 2019, as it accounted for approximately 37% of our revenue. One other customer was greater than 10% of our revenue for the three months ended September 30, 2019. In the three months ended September 30, 2018, Huawei accounted for approximately 47% of our revenue and one other customer was greater than 10% of our revenue. In addition to Huawei, we have several large customers which may or may not exceed 10% of revenue in any given quarter. After Huawei, our next four largest customers accounted for an additional 48% and 42% of our revenue in the three months ended September 30, 2019 and 2018, respectively. We expect that a significant portion of our revenue will continue to be derived from a limited number of customers. As a result, the loss of, or a significant reduction in, orders from any of our key customers would materially affect our revenue and results of operations. Similarly, our accounts receivable are from a limited number of customers. As of September 30, 2019 and December 31, 2018, two customers each accounted for more than 10% of total accounts receivable. Three Months Ended September 30, 2019 Compared With Three Months Ended September 30, 2018  Revenue increased by $10. 6 million, or 13%, in the three months ended September 30, 2019, compared to the same period in 2018, reflecting an increase in volume to U. S. and European based customers, including to their offshore contract manufacturers, partially offset by a decrease in shipments to Huawei due to the elimination of shipments of products subject to EAR after Huawei's placement on the Entity List. In the three months ended September 30, 2019, High Speed Products represented approximately 92% of total revenue, compared to 84% of total revenue in the same period in 2018, while Network Products and Solutions represented approximately 8% of total revenue in the three months ended September 30, 2019, compared to approximately 16% of total revenue in the three months ended September 30, 2018. The High Speed Product market segment is growing at a much faster pace than Network Products and Solutions and certain Network Products and Solutions were also disproportionately impacted by the suspension of shipments due to Huawei's placement on the Entity List. In the three months ended September 30, 2019 and 2018, respectively, revenue from China, Americas and rest of the world, based on the ship to location requested by the customer was as follows: 35 The reduction in the proportion of shipments to China is due to strong growth in the west coupled with the reductions in shipments to Huawei due to their placement on the Entity List. Shipments to the Americas and to the rest of the world are mainly to contract manufacturers for non-China based network equipment manufacturers ("NEMs"). Nine Months Ended September 30, 2019 Compared With Nine Months Ended September 30, 2018  Revenue increased by $22. 0 million, or 10%, in the nine months ended September 30, 2019, compared to the same period in 2018, as described in "Business Overview" above reflecting a recovery in volume. In the nine months ended September 30, 2019, High Speed Products represented approximately 90% of total revenue, compared to 85% of total revenue in the same period in 2018, while Network Products and Solutions represented approximately 10% of total revenue in the nine months ended September 30, 2019, compared to approximately 15% of total revenue in the same period a year ago. In the nine months ended September 30, 2019 and 2018, respectively, revenue from China, Americas and rest of the world, based on the ship to location requested by the customer was as follows: Cost of Goods Sold and Gross ProfitOur cost of goods sold consists primarily of the cost to produce wafers and to manufacture and test our products. Additionally, our cost of goods sold generally includes stock-based compensation, write-downs of excess and obsolete inventory, amortization of certain purchased intangible assets, depreciation, acquisition-related fair value adjustments, restructuring charges, warranty costs, royalty payments, logistics and allocated facilities costs. Gross profit as a percentage of total revenue, or gross margin, has been and is expected to continue to be affected by a variety of factors including the introduction of new products, production volume, the mix of products sold, inventory changes, changes in the average selling prices of our products, changes in the cost and volumes of materials purchased from our suppliers, changes in labor costs, changes in overhead costs or requirements, stock-based compensation, write-downs of excess and obsolete inventories and warranty costs. In addition, we periodically negotiate pricing with certain customers which can cause our gross margins to fluctuate, particularly in the quarters in which the negotiations occurred. With the Entity List, $3. 6 million of Huawei specific inventory subject to EAR has been written down at the end of September 30, 2019. As a manufacturing company, our margins are sensitive to changes in volume and factory utilization. Gross profit in the three months ended September 30, 2019 improved 5% when compared to the same period 2018, which was driven by higher volume and cost reductions, partially offset by price reductions. 36The China government has recently imposed tariffs affecting products manufactured in the United States. Certain products manufactured in our U. S. operations have been included in the tariffs imposed on imports into China from the United States. Going forward, we expect these tariffs, as currently applied, will increase our cost of goods sold by as much as one percentage point for as long as the tariffs remain in place. Three Months Ended September 30, 2019 Compared With Three Months Ended September 30, 2018 Gross profit increased by $7. 3 million, or 38%, to $26. 2 million in the three months ended September 30, 2019, compared to $18. 9 million in the same period in 2018. Gross margin increased to 28% in the three months ended September 30, 2019, compared to 23% in the three months ended September 30, 2018. The improvement was due to higher volume and cost reductions, offset by average selling price reductions. Nine Months Ended September 30, 2019 Compared With Nine Months Ended September 30, 2018 Gross profit increased by $14. 0 million, or 32%, to $57. 6 million in the nine months ended September 30, 2019, compared to $43. 6 million in the same period in 2018. The increase was largely driven by higher volume and cost reductions, offset by reduction in average selling price and factory under-utilization. Operating expensesPersonnel costs are the most significant component of operating expenses and consist of costs such as salaries, benefits, bonuses, stock-based compensation and, with regard to sales and marketing expense, other variable compensation. Research and developmentResearch and development expense consists of personnel costs, including stock-based compensation, for our research and development personnel, and product development costs, including engineering services, development software and hardware tools, depreciation of equipment and facility costs. We record all research and development expense as incurred. Three Months Ended September 30, 2019 Compared With Three Months Ended September 30, 2018 Research and development expense increased by $0. 5 million, or 4%, in the three months ended September 30, 2019, compared to the same period in 2018. The increase was primarily due to an increase in product development related expenses, partially offset by lower compensation and professional service expenses. 37Nine Months Ended September 30, 2019 Compared With Nine Months Ended September 30, 2018 Research and development expense increased by $1. 9 million, or 5%, in the nine months ended September 30, 2019, compared to the same period in 2018. The increase was primarily due to an increase in product development related costs. Sales and marketingSales and marketing expense consists primarily of personnel costs, including stock-based compensation and other variable compensation, costs related to sales and marketing programs and services and facility costs. Three Months Ended September 30, 2019 Compared With Three Months Ended September 30, 2018 Sales and marketing expense decreased by $0. 5 million, or 12%, in the three months ended September 30, 2019, compared to the same period in 2018. The decrease was primarily due to lower personnel and marketing expenses. Nine Months Ended September 30, 2019 Compared With Nine Months Ended September 30, 2018 Sales and marketing expense decreased by $0. 3 million, or 2%, in the nine months ended September 30, 2019, compared to the same period in 2018. The decrease was due to the absence of a bad debt recovery of $0. 6 million, partially offset by lower marketing and personnel expenses. General and administrativeGeneral and administrative expense consists primarily of personnel costs, including stock-based compensation, for our finance, human resources and information technology personnel and certain executive officers, as well as professional services costs related to accounting, tax, banking, legal and information technology services, depreciation and facility costs. Three Months Ended September 30, 2019 Compared With Three Months Ended September 30, 2018 General and administrative expense decreased by $1. 2 million, or 14%, in the three months ended September 30, 2019, compared to the same period in 2018. The decrease is primarily due to a $0. 5 million decrease in legal settlement charges, a $0. 4 million decrease in loss on disposal of property, plant and equipment, and a $0. 3 million decrease in facilities-related expenses. Nine Months Ended September 30, 2019 Compared With Nine Months Ended September 30, 2018 General and administrative expense decreased by $1. 2 million, or 5% in the nine months ended September 30, 2019, compared to the same period in 2018. The decrease was primarily due to a $0. 5 million decrease in legal settlement charges, a $0. 5 million decrease in professional service fees and a $0. 7 million decrease in facilities-related expenses, partially offset by an increase in compensation related costs. Amortization of purchased intangible assetsOur intangible assets are being amortized over their estimated useful lives. Amortization expense relating to technology, patents and leasehold interests are included within cost of goods sold, while customer relationships and other agreements are recorded within operating expenses. Asset sale related costsWe incurred $0. 4 million in the nine months ended September 30, 2019 in asset sale related costs for legal and other professional services. Restructuring chargesWe incurred $0. 3 million in the nine months ended September 30, 2019 in restructuring charges related to the disposal of NeoPhotonics Corporation, LLC, our manufacturing operations in Russia. Gain on asset saleIn April 2019, we completed the sale of 100% interest in the operations of NeoPhotonics Corporation, LLC, our manufacturing operation in Russia to Joint Stock Company Rusnano, a related party. In connection with the sale, we received $2. 0 million in cash, settled the $2. 0 million exit fee and recognized a gain on asset sale of $0. 8 million during the nine months ended September 30, 2019. 38Interest and other income (expense), netInterest income consists of income earned on our cash, cash equivalents and short-term investments, as well as restricted cash. Interest expense consists of amounts incurred for interest on our bank and other borrowings. Other income (expense), net is primarily made up of government subsidies as well as foreign currency transaction gains and losses. The functional currency of our subsidiaries in China is the RMB and of our subsidiary in Japan is the JPY. The foreign currency transaction gains and losses of our subsidiaries in China and Japan primarily result from transactions in U. S. dollars. Interest expense included in interest and other income (expense), net decreased in the three and nine months ended September 30, 2019, as compared to the same periods in 2018. The decrease in interest expense was due to a decrease in outstanding borrowings during the three and nine months ended September 30, 2019. Other income (expense), net included in interest and other income (expense), net, increased in the three months ended September 30, 2019, as compared to the same periods in 2018, primarily due to a foreign exchange gain of $2. 6 million. Other income (expense), net included in interest and other income (expense), net increased in the nine months ended September 30, 2019, as compared to the same periods in 2018, primarily due to a foreign exchange gain of $2. 6 million. Income taxes We conduct our business globally and our operating income is subject to varying rates of tax in the U. S. , China, Japan and other various foreign jurisdictions. Consequently, our effective tax rate is dependent upon the geographic distribution of our earnings or losses and the tax laws and regulations in each geographical region. Historically, we have experienced net losses in the U. S. and in the short term, we expect this trend to continue. Our income tax provision in the three and nine months ended September 30, 2019 and 2018 was primarily related to charges on the income of our non-U. S. operations. Liquidity and capital resourcesAs of September 30, 2019, we had working capital of $113. 9 million, including total cash, cash equivalents, short-term investments and restricted cash of $79. 8 million. Approximately 22% of our total cash, cash equivalents, short-term investments and restricted cash were held by our foreign entities, including approximately $15. 2 million in accounts held by our subsidiaries in China, of which $10. 8 million was in restricted cash, and approximately $2. 1 million in accounts held by our subsidiary in Japan. Cash, cash equivalents, short-term investments and restricted cash held outside of the U. S. may be subject to taxes if repatriated and may not be immediately available for our working capital needs. Approximately $9. 0 million of our retained earnings within our total accumulated deficit as of December 31, 2018 was subject to restrictions due to the fact that our subsidiaries in China are required to set aside at least 10% of their respective accumulated profits each year end to fund statutory common reserves. This restricted amount is not distributable as cash dividends except in the event of liquidation. In September 2017 we entered into a revolving line of credit agreement with Wells Fargo Bank, National Association ("Wells Fargo") as the administrative agent for a lender group (the "Wells Fargo Credit Facility" or "Credit Facility"). 39The Wells Fargo Credit Facility provides for borrowings equal to the lower of (a) a maximum revolver amount of $50. 0 million, or (b) an amount equal to 80% - 85% of eligible accounts receivable plus 100% of qualified cash balances up to $15. 0 million, less certain dis</t>
  </si>
  <si>
    <t>1235010</t>
  </si>
  <si>
    <t xml:space="preserve">Management's DISCUSSION AND ANALYSIS OF FINANCIAL CONDITION AND RESULTS OF OPERATIONS The following discussion of our financial condition and results of operations should be read in conjunction with our condensed consolidated financial statements and notes thereto appearing elsewhere in this Quarterly Report on Form 10-Q and the audited consolidated financial statements and notes thereto included in our Annual Report on Form 10-K for the year ended December 31, 2018. This discussion contains forward-looking statements that involve significant risks and uncertainties. As a result of many important factors, such as those set forth under “Risk Factors” in Part II. , Item 1A. of this Quarterly Report on Form 10-Q, our actual results may differ materially from those anticipated in these forward-looking statements. OverviewWe are a biotechnology company focused primarily on discovering and developing novel drug candidates for rare immune-mediated diseases and actively developing one of our late stage biosimilar candidates. Prior to 2018, we had the dual focus of developing novel drug candidates and nurturing a portfolio of biosimilar and complex generic products and product candidates. In the beginning of 2018, we engaged in a strategic review of our business and made the decision that shareholder value could be enhanced by shifting our future investments to fully support our promising novel drug portfolio. Following this strategic review, we made the decision in September of 2018 to restructure the company. As a result of this restructuring, we announced in October 2018 that we would reduce our workforce by approximately 50%, which reduction was substantially completed as of the end of 2018. We have terminated all future development of any new or early stage biosimilar and complex generic products. We retained our commercial partnership with Sandoz AG, or Sandoz, for our generic versions of COPAXONE and LOVENOX, which are approved products. We believe that Sandoz' sales of GLATOPA, our generic version of COPAXONE, can generate cash flow to help fund our novel pipeline. In addition, we are developing our EYLEA biosimilar, in collaboration with Mylan Ireland Limited, or Mylan, a wholly-owned indirect subsidiary of Mylan N. V. , which is currently in a pivotal clinical trial in patients. We believe this program has the potential to generate revenue in the 2023 time frame to help fund our novel portfolio. Pursuant to our collaboration agreement with Mylan, we have delivered formal notice of our termination of participation in all other biosimilar programs, which became effective as of January 31, 2019. In August 2019, we announced that we would cease active development activities at such time for our wholly owned HUMIRA biosimilar, which is fully developed and ready for submission of an application for approval, due to changes in market opportunity relating to its launch. To date, we have devoted substantially all of our capital resource expenditures to the research and development of our product candidates. Although we were profitable in fiscal years 2010 and 2011, since that time we have been incurring operating losses and we expect to incur annual operating losses over the next several years as we advance our drug development portfolio. As of September 30, 2019, we had an accumulated deficit of approximately $947. 2 million. We will need to generate significant revenue to return to profitability. We expect that our return to profitability, if at all, will most likely come from the commercialization of the products in our drug development portfolio. Complex GenericsGLATOPA® (glatiramer acetate injection) 20 mg/mL—Generic Once-daily COPAXONE® (glatiramer acetate injection) 20 mg/mLIn April 2015, the FDA approved the ANDA for GLATOPA 20 mg/mL, a generic equivalent of once-daily COPAXONE 20 mg/mL. GLATOPA 20 mg/mL was the first "AP" rated, substitutable generic equivalent of once-daily COPAXONE. Sandoz commenced sales of GLATOPA 20 mg/mL in June 2015. Under our collaboration agreement with Sandoz, we earn 50% of contractually defined profits on GLATOPA 20 mg/mL sales. In October 2017, Mylan N. V. announced the launch of its generic equivalents of once-daily COPAXONE 20 mg/mL and three-times-weekly COPAXONE 40 mg/mL. Following Mylan N. V. ’s entry into the market, Sandoz has defended GLATOPA’s share of the 20 mg/mL glatiramer acetate injection market by using one or more contracting strategies, including but not limited to, lowering its GLATOPA 20 mg/mL price or increasing the discounts or rebates it offers for GLATOPA 20 mg/mL, which has decreased contractual profit share revenue. We estimate that the number of prescriptions for GLATOPA 20 mg/mL currently represents approximately 38% of the once-daily 20 mg/mL U. S. glatiramer acetate market. 28GLATOPA® (glatiramer acetate injection) 40 mg/mL—Generic Three-times-weekly COPAXONE® (glatiramer acetate injection) 40 mg/mLOn February 13, 2018, we announced that GLATOPA 40 mg/mL, a generic version of three-times-weekly COPAXONE 40 mg/mL, was approved by the FDA and launched by our collaborator, Sandoz. Since Sandoz' launch of GLATOPA 40mg/mL in February 2018, we believe Sandoz has encountered aggressive pricing and contracting tactics from competitors, which has limited uptake of the product and, as a result, we expect modest revenues for the product in the future. As of September 30, 2019, 40 mg/mL glatiramer acetate injection accounted for approximately 85% of the overall U. S. glatiramer acetate injection market (20 mg/mL and 40 mg/mL) based on volume prescribed. Legal proceedings related to GLATOPA 40 mg/mL are described under "Part II. Item 1. Legal Proceedings - GLATOPA 40 mg/mL-Related Proceedings. " GLATOPA refers to GLATOPA 20 mg/mL and GLATOPA 40 mg/mL, collectively. Enoxaparin Sodium Injection—Generic LOVENOX®Under our amended collaboration agreement with Sandoz, Sandoz is obligated to pay us 50% of contractually defined profits on sales of Enoxaparin Sodium Injection. In July 2018, Sandoz notified its customers and the FDA that it will discontinue supplying Enoxaparin Sodium Injection. Sandoz continues to evaluate alternate acceptable contract manufacturers at a price point that will allow for profitable and competitive sales and may decide to relaunch Enoxaparin Sodium Injection at a later date following regulatory approval. We expect any future revenues from Sandoz' sales of Enoxaparin Sodium Injection, if any, to be minimal. Legal proceedings related to Enoxaparin Sodium Injection are described under "Part II. Item 1. Legal Proceedings - Enoxaparin Sodium Injection-Related Proceedings. "BiosimilarsM923—Biosimilar HUMIRA® (adalimumab) CandidateIn November 2016, following an interim analysis, we announced that the confirmatory, randomized, double-blind, multi-center, global study evaluating the efficacy, safety and immunogenicity of M923 in adult patients with moderate-to-severe chronic plaque psoriasis met its primary endpoint. Patients received up to 48 weeks treatment with M923, HUMIRA, or HUMIRA alternating with M923. The proportion of subjects who achieved the primary endpoint, at least 75% reduction in the Psoriasis Area and Severity Index, or PASI-75, following 16 weeks of treatment, was equivalent between M923 and HUMIRA. On November 6, 2018, we executed global licensing agreements with AbbVie Inc, or AbbVie, with respect to M923, pursuant to which, subject to approval by health regulatory authorities, we may launch M923 in the United States as early as November 20, 2023 and in Europe upon approval by the European Medicines Agency. Based on the settlement agreements entered into by AbbVie with respect to biosimilar candidates, we expect that U. S. market formation for biosimilar versions of HUMIRA will likely be in the 2023 time frame, subject to marketing approval, patent considerations and litigation timelines. In August 2019, we announced that we would cease active development activities for M923 at such time, which is fully developed and ready for submission of a BLA with the FDA and a MAA in Europe for approval, due to changes in market opportunity relating to its launch. Legal proceedings related to M923 are described under "Part II. Item 1. Legal Proceedings - M923-Related Proceedings. "M710—Biosimilar EYLEA® (aflibercept) CandidateM710 is being developed in collaboration with Mylan. In August 2018, Mylan initiated dosing of patients in the United States in our pivotal clinical trial. This trial is randomized, double-blind, active-control, multi-center study in patients with diabetic macular edema to compare the safety, efficacy and immunogenicity of M710 with EYLEA. In December 2018 and February 2019, Mylan also initiated dosing of patients in the European Union and Japan, respectively. Subject to development, marketing approval and patent considerations, we expect U. S. market formation for biosimilar versions of EYLEA will likely be in the 2023 time frame. Novel TherapeuticsWe believe our novel product candidates could be capable of treating a large number of immune-mediated disorders driven by autoantibodies, immune complexes, and Fc receptor biology. 29M281 - Anti-FcRn Candidate M281 is a fully-human anti-neonatal Fc receptor, or anti FcRn, aglycosylated immunoglobulin G, or IgG1, monoclonal antibody, engineered to reduce circulating IgG antibodies, by completely blocking endogenous IgG recycling via FcRn. A Phase 1 randomized, double-blind, placebo-controlled study to evaluate the safety, tolerability, pharmacokinetics and pharmacodynamics of M281 in normal healthy volunteers was initiated in June 2016. The full data from our Phase 1 study was published on November 7, 2018. A total of 50 patients were enrolled in both the single ascending dose, or SAD, and multiple ascending dose, or MAD portions of the study, both of which showed predictable pharmacokinetics, and commensurate, controllable and reproducible reductions in circulating IgG. The data showed greater than 80% reduction in circulating IgG antibodies with a mean reduction of 84%. M281 was well tolerated at all dose levels and no serious adverse events or unexpected safety findings were observed in either portion of the study. During the three months ended December 31, 2018, we commenced two Phase proof-of-concept clinical trials for M281 in generalized myasthenia gravis, or gMG, and in hemolytic disease of the fetus and newborn, or HDFN. In August 2019, we announced we commenced a Phase 2/3 clinical trial for M281 in warm antibody hemolytic anemia, or wAIHA. In July 2019, the FDA granted Fast Track designation for our HDFN and wAIHA indications, which is a process designed to facilitate the development and expedite the review of drugs to treat serious conditions and fill unmet medical need. M230 (CSL730) - Recombinant Fc Multimer CandidateM230 is a novel recombinant trivalent human IgG1 Fc multimer containing three IgG Fc regions joined to maximize activity. Nonclinical data have shown that M230 enhances the molecules' avidity and affinity for the Fc receptors matching the potency and efficacy of IVIg at significantly lower doses. Pursuant to the License and Option Agreement with CSL Behring Recombinant Facility AG, or CSL, effective February 17, 2017, we granted CSL an exclusive worldwide license to research, develop, manufacture and commercialize M230. On August 28, 2017, we exercised our 50% co-funding option, which is discussed further in Note 9 "License Agreements and Collaboration Agreements" to our consolidated financial statements. CSL's Phase I study in healthy volunteers to evaluate safety and tolerability of M230 is ongoing. M254 - hsIVIg CandidateM254 is a hypersialylated immunoglobulin designed as a high potency alternative to IVIg, a therapeutic drug product that contains pooled, human immunoglobulin G, or IgG, antibodies purified from blood plasma. IVIg is used to treat several inflammatory diseases, including immune thrombocytopenic purpura (ITP) and chronic inflammatory demyelinating polyneuropathy (CIDP). In nonclinical studies, M254 has been shown to have up to ten times more enhanced anti-inflammatory activity than IVIg in a variety of animal models of autoimmune disease. We have completed our IND-enabling toxicology study and initiated a Phase 1/2 proof of concept clinical study in healthy volunteers and patients with ITP in early 2019. Results of Operations Comparison of Three Months Ended September 30, 2019 and 2018 Product revenue includes our contractually defined profits earned on Sandoz’ sales of GLATOPA. The following data summarizes our collaboration revenues for the periods indicated:30Product Revenue GLATOPA Sandoz commenced sales of GLATOPA 20 mg/mL in the United States in June 2015 and GLATOPA 40 mg/mL in February 2018. We earn 50% of contractually defined profits on Sandoz’ worldwide net sales of GLATOPA. Pursuant to the letter agreement dated October 4, 2017 between Sandoz and us, we agreed to reduce our 50% contractual profit share commencing in the three months ended March 31, 2018 by up to an aggregate of approximately $9. 8 million, representing 50% of potential GLATOPA 40 mg/mL pre-launch inventory costs. We estimate that the number of prescriptions for GLATOPA 20 mg/mL represented approximately 38% of the once-daily 20 mg/mL U. S. glatiramer acetate market. Since Sandoz' launch of GLATOPA 40mg/mL in February 2018, we believe Sandoz has encountered aggressive pricing and contracting tactics from competitors, which has limited uptake of the product, and, as a result, we expect modest sales for the product in the future. As of September 30, 2019, 40 mg/mL glatiramer acetate injection accounted for approximately 85% of the overall U. S. glatiramer acetate injection market (20 mg/mL and 40 mg/mL) based on volume prescribed. The decrease in product revenue of $8. 1 million, or 59%, from the three months ended September 30, 2018 to the three months ended September 30, 2019 was primarily due to lower net sales of GLATOPA driven by competition. Enoxaparin Sodium Injection—Generic LOVENOX®Effective April 1, 2015, we began to earn 50% of contractually defined profits on Sandoz' sales of Enoxaparin Sodium Injection. A portion of Enoxaparin Sodium Injection development expenses and certain legal expenses, which in the aggregate have exceeded a specified amount, are offset against profit-sharing amounts, royalties and milestone payments. In July 2018, Sandoz notified its customers and the FDA that it would discontinue production of Enoxaparin Sodium Injection. Sandoz continues to evaluate alternate acceptable contract manufacturers at a price point that will allow for profitable and competitive sales and may decide to relaunch Enoxaparin Sodium Injection at a later date following regulatory approval. We expect any future revenues from Sandoz' sales of Enoxaparin Sodium Injection, if any, to be minimal. Research and Development Revenue Research and development revenue generally consists of amounts earned by us under our collaborations for technical development, regulatory and commercial milestones, reimbursement of research and development services and reimbursement of development costs under our collaborative arrangements, and recognition of upfront arrangement consideration. We expect to recognize revenue from the remaining balance of $2. 1 million from Mylan's $45. 0 million upfront payment on a quarterly basis in an amount commensurate with our progress towards meeting performance obligations with respect to M710 under the Mylan Collaboration Agreement. The decrease in research and development revenue of $0. 4 million, or 33%, from the three months ended September 30, 2018 to the three months ended September 30, 2019 was due to lower reimbursement revenue for GLATOPA expenses. Operating ExpensesThe following table summarizes our operating expenses for the periods indicated, in thousands and as a percentage of total operating expenses, together with the changes:31Research and Development ExpenseResearch and development expenses consist of costs incurred to conduct research, such as the discovery and development of our product candidates. We recognize all research and development costs as they are incurred. We track the external research and development costs incurred for each of our product candidates. Our external research and development expenses consist primarily of:Internal research and development costs are associated with activities performed by our research and development organization and consist primarily of:For our collaboration arrangements in which the parties share in collaboration expenses for products under the arrangement (cost sharing arrangements), we record the reimbursement by the collaborator for its share of the development effort as a reduction of research and development expense. Our share of costs incurred by collaborators are recorded as research and development expense. The lengthy process of securing FDA approval for new drugs, generics and biosimilars requires the expenditure of substantial resources. Any failure by us to obtain, or any delay in obtaining, regulatory approvals would materially adversely affect our product development efforts and our business overall. Accordingly, we cannot currently estimate with any degree of certainty the amount of time or money that we will be required to expend in the future on our product candidates prior to their regulatory approval, if such approval is ever granted. As a result of these uncertainties surrounding the timing and outcome of any approvals, we are currently unable to estimate when, if ever, our product candidates will generate revenues and cash flows. The following table sets forth the primary components of our research and development external expenditures, including the amortization of our intangible assets, for each of our principal development programs for the three months ended September 30, 2019 and 2018. The figures in the table include project expenditures incurred by us and reimbursed by our collaborators, but exclude project expenditures incurred by our collaborators. Although we track and accumulate personnel effort by percentage of time spent on our programs, a significant portion of our internal research and development costs, including salaries and benefits, share-based compensation, facilities, depreciation and laboratory supplies are not directly charged to programs. Therefore, our methods for accounting for internal research and development costs preclude us from reporting these costs on a project-by-project basis. 32 _______________________________________External costs of our novel therapeutic programs increased by $19. 4 million, or 167%, from the three months ended September 30, 2018 to the three months ended September 30, 2019, and were primarily driven by an increase in manufacturing and clinical trial activity for M281 and M254 as described in Note 1 in the above table. External expenditures for our biosimilars programs increased by $2. 9 million, or 451%, from the three months ended September 30, 2018 to the three months ended September 30, 2019, primarily due to increased spending on M710. Internal costs decreased by $6. 5 million, or 36%, from the three months ended September 30, 2018 to the three months ended September 30, 2019 primarily due to decreased personnel costs, due in part to the workforce reduction announced in October 2018 and reductions in lease costs. General and AdministrativeGeneral and administrative expenses consist primarily of salaries, share-based compensation and other related costs for personnel in general and administrative functions, professional fees for legal and accounting services, royalty and license fees, insurance costs, and allocated rent, facility and lab supplies, and depreciation expense. For our collaboration arrangements in which the parties share in collaboration expenses for products under the arrangement (cost sharing arrangements), we record the reimbursement by the collaborator for its share of the development effort as a reduction of general and administrative expense. Our share of costs incurred by collaborators are recorded as general and administrative expense. We expect our general and administrative expenses, including internal and external legal and business development costs that support our various product development efforts, to vary from period to period in relation to our commercial, litigation and development activities. The decrease of $0. 4 million, or 2%, from the three months ended September 30, 2018 to the three months ended September 30, 2019 was primarily due to lower depreciation and rent costs due to the modification to the Bent lease. RestructuringRestructuring charges consist of severance, bonus, share-based compensation, and impairment of equipment associated with our workforce reduction. See Note 12 "Restructuring" to our condensed consolidated financial statements contained in Part I, Item I of this Quarterly Report on Form 10-Q for further discussion. 33Gain on Lease ModificationThe increase in the gain on lease modification of $13. 7 million, or 100%, from the three months ended September 30, 2018 to the three months ended September 30, 2019 was due to an amendment to our office and laboratory space lease at 320 Bent Street in Cambridge, Massachusetts. Other Income, NetOther income, net includes other items of non-operating income and expense. Other income, net was $1. 6 million and $1. 5 million for the three months ended September 30, 2019 and 2018, respectively. The increase of less than $0. 1 million, or 2%, from the three months ended September 30, 2018 to the three months ended September 30, 2019 was primarily the result of higher interest income due to higher invested balances arising from recent financing activities and the benefit of higher market yields on our investments, partially offset by interest expense recognized on the purchase commitments under our manufacturing agreement with Human Genome Sciences, Inc. , or GSK. Comparison of Nine Months Ended September 30, 2019 and 2018 Product revenue includes our contractually defined profits earned on Sandoz’ sales of GLATOPA. The following data summarizes our collaboration revenues for the periods indicated:Product Revenue GLATOPAThe decrease in product revenue of $17. 7 million, or 61%, from the nine months ended September 30, 2018 to the nine months ended September 30, 2019 was primarily due to lower net sales of GLATOPA driven by competition and a $1. 5 million legal settlement payment to Teva Pharmaceuticals Industries Ltd. and related entities, or Teva, representing our 50% share. During the nine months ended September 30, 2018, product revenue decreased by $9. 8 million, reflecting our 50% share of GLATOPA 40 mg/mL inventory written-off by Sandoz. Research and Development Revenue The increase in research and development revenue of $0. 6 million, or 16%, from the nine months ended September 30, 2018 to the nine months ended September 30, 2019 was due to higher revenue recognized on the collaborative upfront payment from Mylan of $1. 7 million, offset in part by a $1. 1 million decrease in reimbursement revenue for GLATOPA expenses. Operating ExpensesThe following table summarizes our operating expenses for the periods indicated, in thousands and as a percentage of total operating expenses, together with the changes:34Research and Development ExpenseThe following table sets forth the primary components of our research and development external expenditures, including the amortization of our intangible assets, for each of our principal development programs for the nine months ended September 30, 2019 and 2018. The figures in the table include project expenditures incurred by us and reimbursed by our collaborators, but exclude project expenditures incurred by our collaborators. Although we track and accumulate personnel effort by percentage of time spent on our programs, a significant portion of our internal research and development costs, including salaries and benefits, share-based compensation, facilities, depreciation and laboratory supplies are not directly charged to programs. Therefore, our methods for accounting for internal research and development costs preclude us from reporting these costs on a project-by-project basis. _______________________________________External costs of our novel therapeutic programs increased by $33. 7 million, or 128%, from the nine months ended September 30, 2018 to the nine months ended September 30, 2019, and were primarily driven by an increase in manufacturing and clinical trial activity for M281 and M254 as described in Note 1 in the above table. External expenditures for our 35biosimilars programs increased by $5. 0 million, or 88%, from the nine months ended September 30, 2018 to the nine months ended September 30, 2019, primarily due to increased spending on M710. Internal costs decreased by $27. 4 million, or 44% from the nine months ended September 30, 2018 to the nine months ended September 30, 2019 primarily due to decreased personnel costs, due in part to the workforce reduction announced in October 2018 and reductions in lease costs and lab supplies. General and AdministrativeThe increase of $27. 3 million, or 43%, from the nine months ended September 30, 2018 to the nine months ended September 30, 2019 was primarily due to our payment of $21. 0 million to Amphastar in June 2019 reflecting our portion of the required settlement payment, increased depreciation of $7. 5 million associated with a change in the estimated useful life of certain leasehold improvements in the fourth quarter of 2018, and increased consultants spend of $3. 2 million. These increases were partially offset by decreased personnel salaries and share-based compensation expense of $4. 3 million due in part to the workforce reduction announced in October 2018. RestructuringRestructuring charges consist of severance, bonus, share-based compensation, and impairment of equipment associated with our workforce reduction. See Note 12 "Restructuring" to our condensed consolidated financial statements contained in Part I, Item I of this Quarterly Report on Form 10-Q for further discussion. Other Operating ExpenseOther operating expense was $42. 9 million for the nine months ended September 30, 2019 that included a take-or-pay purchase obligation under our manufacturing agreement with GSK. Consistent with our decision to cease active development of M923, we have canceled our manufacturing runs scheduled through 2020 and recorded a charge of $20. 9 million during the three months ended June 30, 2019, representing the minimum purchase obligation. Since the utility of the remaining minimum purchase commitments for the calendar years 2021 through 2022 was deemed impaired at June 30, 2019, we recorded an additional charge of $22. 0 million during the three months ended June 30, 2019. Other operating expense was $30. 0 million for the nine months ended September 30, 2018 and was incurred in connection with the same supply agreement with GSK. Gain on Lease ModificationThe increase in the gain on lease modification of $13. 7 million, or 100%, from the nine months ended September 30, 2018 to the nine months ended September 30, 2019 was due to an amendment to our office and laboratory space lease at 320 Bent Street in Cambridge, Massachusetts. Other Income, NetOther income, net includes other items of non-operating income and expense. Other income, net was $7. 5 million and $3. 8 million for the nine months ended September 30, 2019 and 2018, respectively. The increase of $3. 6 million, or 94%, from the nine months ended September 30, 2018 to the nine months ended September 30, 2019 was the result of higher interest income due to higher invested balances arising from recent financing activities and the benefit of higher market yields on our investments, higher net gains on assets sold in the period, offset in part by interest expense recognized on the purchase commitments under our manufacturing agreement with GSK. Equity FinancingsIn December 2018, we sold an aggregate of 20. 0 million shares of common stock through an underwritten public offering at a price to the public of $11. 50 per share. As a result of the offering, which includes the exercise in full of the underwriter’s option to purchase additional shares of common stock, we received aggregate net proceeds of approximately $217. 8 million, after deducting underwriting discounts and commissions and other offering expenses. In August 2019, we entered into a sales agreement, or Sales Agreement, with Stifel, Nicolaus &amp; Company, Incorporated, or Stifel, pursuant to which we may sell from time to time, at our option, up to an aggregate of $100. 0 million of shares of our common stock through Stifel, as sales agent or principal. Sales of the common stock, if any, will be made by methods deemed to be “at the market offerings. ” We have agreed to pay Stifel a commission of up to 3% of the gross proceeds from the sale of the shares of our common stock, if any. The Sales Agreement will terminate upon the earliest of: (a) the sale of $100. 0 million of shares of our common stock or (b) the termination of the Sales Agreement by us or Stifel. As of September 30, 2019, we have not sold any shares of common stock under this program. 36Liquidity and Capital ResourcesAt September 30, 2019, we had $325. 9 million in cash, cash equivalents and marketable securities, which includes $36. 1 million of previously restricted cash that served as collateral for a letter of credit. In addition, we also held $1. 8 million in restricted cash. We have funded our operations primarily through the sale of equity securities and payments received under our collaboration and license agreements, including our share of profits from Sandoz’ sales of Enoxaparin Sodium Injection and GLATOPA. We expect to fund our planned operating and expenditure requirements through a combination of current cash, cash equivalents and marketable securities. equity financings. and milestone payments and product revenues under existing collaboration agreements. We may also seek funding from new collaborations and strategic alliances, debt financings and other financial arrangements. Future funding transactions may or may not be similar to our prior funding transactions. There can be no assurance that future funding transactions will be available on favorable terms, or at all. We currently believe that our current capital resources and projected milestone payments and product revenues will be sufficient to meet our operating requirements through at least the end of 2020. Cash, Cash Equivalents and Marketable SecuritiesOur funds at September 30, 2019 were primarily invested in commercial paper, overnight repurchase agreements, asset-backed securities, U. S. government-sponsored enterprise securities, corporate debt securities and United States money market funds, directly or through managed funds, with remaining maturities of 12 months or less. Our cash is deposited in and invested through highly rated financial institutions in North America. The composition and mix of cash, cash equivalents and marketable securities may change frequently as a result of our evaluation of conditions in the financial markets, the maturity of specific investments, and our near term liquidity needs. We do not believe that our cash equivalents and marketable securities were subject to significant market risk at September 30, 2019. Cash used in operating activities The cash used in operating activities generally approximates our net loss adjusted for non-cash items and changes in operating assets and liabilities. Cash used in operating activities was $166. 8 million for the nine months ended September 30, 2019 reflecting a net loss of $203. 4 million, which included a non-cash gain on lease modification of $13. 7 million and was partially offset by non-cash charges of $11. 7 million for depreciation and amortization of property, equipment and intangible assets and $13. 8 million in share-based compensation. The net change in our operating assets and liabilities provided cash of $27. 0 million and resulted primarily from $5. 7 million in receivables due from Sandoz for our profit share interest, a $43. 5 million increase in liabilities due to contractual obligations payable to GSK in 2020 through 2022 and $2. 7 million in other net changes in our operating assets and liabilities, partially offset by $3. 2 million in payments of termination benefits from our Workforce Reduction, recognition of $3. 6 million in revenue on the upfront payment from Mylan, payment of </t>
  </si>
  <si>
    <t>1237746</t>
  </si>
  <si>
    <t>Management's DISCUSSION AND ANALYSIS OF FINANCIAL CONDITION AND RESULTS OF OPERATIONSYou should read the following discussion of our financial condition and results of operations together with our consolidated financial statements and the related notes and other financial information included elsewhere in this Quarterly Report on Form 10-Q and with our audited consolidated financial statements and related notes and other financial information included in our Annual Report on Form 10-K for the year ended December 31, 2018. 49Forward-Looking StatementsThis Quarterly Report on Form 10-Q contains forward-looking statements that involve risks and uncertainties. Our actual results could differ materially from those discussed in the forward-looking statements. The statements contained in this report that are not purely historical are forward-looking statements within the meaning of Section 27A of the Securities Act of 1933, as amended, or the Securities Act, and Section 21E of the Securities Exchange Act of 1934, as amended, or the Exchange Act. Forward-looking statements are often identified by the use of words such as, but not limited to, “anticipate,” “believe,” “can,” “contemplate,” “continue,” “could,” “estimate,” “expect,” “intend,” “likely,” “may,” “might,” “plan,” “potential,” “predict,” “project,” “seek,” “should,” “strategy,” “target,” “would,” and similar expressions or variations intended to identify forward-looking statements. These statements are based on the beliefs and assumptions of our management based on information currently available to management.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identified below. Furthermore, such forward-looking statements speak only as of the date of this report. Except as required by law, we undertake no obligation to update any forward-looking statements to reflect events or circumstances after the date of such statements. OverviewWe are a leading provider of cloud-based platform solutions designed to help small- and medium-sized businesses, or SMBs, succeed online. We serve approximately 4. 8 million subscribers globally with a range of products and services that help SMBs get online, get found and grow their businesses. In addition to for-profit businesses, our subscribers include non-profit organizations, community groups, bloggers, and hobbyists. Although we provide our solutions through a number of brands, we are focusing our marketing, engineering and product development efforts on a small number of strategic assets, including our Constant Contact, Bluehost, HostGator, and Domain. com brands. We currently report our financial results in three reportable segments, as follows: Web Presence. Our web presence segment consists primarily of our web hosting brands, including Bluehost and HostGator. This segment also includes related products such as domain names, website security, website design tools and services, and e-commerce products. Domain. Our domain segment consists of domain-focused brands such as Domain. com, ResellerClub and LogicBoxes as well as certain web hosting brands that are under common management with our domain-focused brands. This segment sells domain names and domain management services to resellers and end users, as well as premium domain names, and also generates advertising revenue from domain name parking. It also resells domain names and domain management services to our web presence segment. Email Marketing. Our email marketing segment consists of Constant Contact email marketing tools and related products and our SinglePlatform digital storefront solution. This segment also generates revenue from sales of our Constant Contact-branded website builder tool and our Ecomdash inventory management and marketplace listing solution ("Ecomdash"), which was acquired in the third quarter of 2019. Our financial results for the third quarter of 2019 reflected an increase in net income, and a decrease in both revenue and net cash provided by operating activities compared to the third quarter of 2018. Year over year changes in revenue, net (loss) income and net cash provided by operating activities are summarized below:502019. This decrease was the result of higher interest payments, as well as timing of certain vendor payments, partially offset by lower restructuring related payments and lower tax related payments. Our total subscriber base increased during the three months ended September 30, 2019. Our non-strategic brands continue to lose subscribers, but during this period net subscriber additions from our strategic brands, in the aggregate, outpaced losses in our non-strategic brands. Our non-strategic brands are principally web hosting brands, but also include our cloud backup brands and certain other products that we launched in late 2015 and early 2016, but have either discontinued or no longer actively market. Subscriber counts are decreasing in these brands, and we are managing them to optimize cash flow rather than to acquire new subscribers. Our 2019 operating plan continues to focus on delivering increased value to customers of our key strategic brands, including Constant Contact, Bluehost, HostGator and Domain. com, and on simplifying our operations. We increased our investments in engineering and development in 2018 in order to improve the customer experience and expand product offerings in our strategic brands, and have continued these investments across our business in 2019. We believe this will position us for growth in the future. These additional investments have adversely impacted our net income (loss), adjusted EBITDA, cash flows from operations and free cash flow during the first nine months of 2019, and we expect this impact to continue during the remainder of the year. We intend to increase sales and marketing spend in the fourth quarter of 2019 as compared with the third quarter of 2019, which we expect will result in lower adjusted EBITDA in the fourth quarter relative to the third. Key MetricsWe use a number of metrics, including the following key metrics, to evaluate the operating and financial performance of our business, identify trends affecting our business, develop projections and make strategic business decisions:Adjusted EBITDA and free cash flow are non-GAAP financial measures. A non-GAAP financial measure is a numerical measure of a company’s operating performance, financial position or cash flow that includes or excludes amounts that are included or excluded from the most directly comparable measure calculated and presented in accordance with accounting principles generally accepted in the United States of America, which we refer to as "GAAP" or "U. S. GAAP. " Our non-GAAP financial measures may not provide information that is directly comparable to that provided by other companies in our industry, as other companies in our industry may calculate non-GAAP financial results differently. In addition, there are limitations in using non-GAAP financial measures because they are not prepared in accordance with GAAP and exclude expenses that may have a material impact on our reported financial results. For example, adjusted EBITDA excludes interest expense, which has been and will continue to be for the foreseeable future a significant recurring expense in our business. The presentation of non-GAAP financial information is not meant to be considered in isolation from, or as a substitute for, the directly comparable financial measures prepared in accordance with GAAP. We urge you to review the additional information about adjusted EBITDA and free cash flow shown below, including the reconciliations of these non-GAAP financial measures to their comparable GAAP financial measures, and not to rely on any single financial measure to evaluate our business. The following table summarizes our key metrics (except for free cash flow, which is discussed in Liquidity and Capital Resources below) by segment for the periods presented: 51Total SubscribersWe define total subscribers as the approximate number of subscribers that, as of the end of a period, are identified as subscribing directly to our products on a paid basis, excluding accounts that access our solutions via resellers or that purchase only domain names from us. Subscribers of more than one brand, and subscribers with more than one distinct billing relationship or subscription with us, are counted as separate subscribers. Total subscribers for a period reflects adjustments to add or subtract subscribers as we integrate acquisitions and/or are otherwise able to identify subscribers that meet, or do not meet, this definition of total subscribers. Most of our web presence segment subscribers have hosting subscriptions, but web presence subscribers also include customers who do not have a web hosting subscription but subscribe to other non-hosting services, such as email. These subscribers generally have lower-priced subscriptions than hosting subscribers. Domain segment subscribers mostly consist of customers who have a domain name subscription as well as a subscription to another product, such as domain privacy, or a basic hosting, email or domain privacy service that is bundled with their domain subscription. Also included as domain segment subscribers are hosting customers of our BigRock and HostGator India brands and certain other small web hosting brands that are under common management with our domain-focused brands. Email marketing segment subscribers mostly consist of subscribers to Constant Contact's email marketing service, but also include SinglePlatform subscribers and paying subscribers to our Constant Contact-branded website builder tool and our Ecomdash inventory management and marketplace listing solution, which was acquired in the quarter ended September 30, 2019. Our email marketing and total subscriber counts as of September 30, 2019 include approximately 1,300 subscribers from the Ecomdash acquisition. The table below provides additional detail on changes in our total subscriber count by segment for the twelve-month period ending on September 30, 2019: 52The decrease in total subscribers from 4. 852 million at September 30, 2018 to 4. 780 million at September 30, 2019 was driven primarily by subscriber losses in our web presence segment, a majority of which were due to subscriber attrition in our non-strategic brands, and to a lesser extent, subscriber losses in our email marketing segment, partially offset by subscriber additions in our domain segment. As noted in the Overview section above, during the three months ended September 30, 2019, our total subscriber base increased as compared to total subscribers at June 30, 2019 as subscriber additions from our strategic brands, in the aggregate, outpaced losses in non-strategic brands. Average Revenue per Subscriber (ARPS)We calculate ARPS as the amount of revenue we recognize in a period, including marketing development funds and other revenue not received from subscribers, divided by the average of the number of total subscribers at the beginning of the period and at the end of the period, which we refer to as average subscribers for the period, divided by the number of months in the period. For our web presence and email marketing segments, we believe ARPS is an indicator of our ability to optimize our mix of products, services and pricing and sell products and services to both new and existing subscribers. For our domain segment, ARPS may fluctuate from period to period due to changes in the amount of non-subscription-based revenue, reseller activity and other factors impacting this segment as discussed in more detail below. The following table reflects the calculation of ARPS by segment:53These changes took place in the three months ended June 30, 2018, as previously disclosed. In addition, the total email marketing subscriber count as of September 30, 2019 includes approximately 1,300 subscribers added as part of our September 2019 acquisition of Ecomdash. ARPS does not represent an exact measure of the average amount a subscriber spends with us each month, because our calculation of ARPS includes all of our revenue, including revenue generated by non-subscribers, in the numerator. We have three principal sources of non-subscription-based revenue:A portion of our revenue is generated from customers that resell our services. We refer to these customers as “resellers. ” We consider these resellers (rather than the end user customers of these resellers) to be subscribers under our total subscribers definition, because we do not have a billing relationship with the end users and cannot determine the number of end users acquiring our services through a reseller. A majority of our reseller revenue is for the purchase of domains and is primarily related to our domain segment. As of both September 30, 2018 and 2019, approximately 40% of our domain segment revenue is earned from resellers. Reseller revenue earned by our web presence segment and email marketing segment was less than 4% and less than 1%, respectively, for all periods presented, and fluctuations in reseller revenue have not materially impacted ARPS for those segments. Comparison of Three Months Ended September 30, 2018 and 2019: ARPSFor the three months ended September 30, 2018 and 2019, consolidated ARPS decreased from $19. 36 to $19. 35, respectively. This decrease in ARPS was driven primarily by decreases in ARPS from our web presence and domain segments, partially offset by an increase in ARPS from our email marketing segment. Web presence ARPS decreased from $13. 47 for the three months ended September 30, 2018 to $13. 32 for the three months ended September 30, 2019. This decrease was primarily the result of more subscribers joining our platform at introductory pricing, which is typically lower than renewal pricing. In addition, non-subscription-based revenue decreased slightly from $2. 4 million for the three months ended September 30, 2018 to $1. 9 million for the three months ended September 30, 2019, causing ARPS to decrease by $0. 04. Email marketing ARPS increased from $67. 88 for the three months ended September 30, 2018 to $69. 79 for the three months ended September 30, 2019. This increase was primarily due to increased purchases from existing subscribers. Domain ARPS decreased from $15. 71 for the three months ended September 30, 2018 to $14. 88 for the three months ended September 30, 2019. This decrease was primarily the result of a decrease in non-subscription-based revenue from $6. 2 million for the three months ended September 30, 2018 to $5. 8 million for the three months ended September 30, 2019, which caused ARPS to decrease by $0. 29, as well as more subscribers joining our platform at introductory pricing. Comparison of Nine Months Ended September 30, 2018 and 2019: ARPSFor the nine months ended September 30, 2018 and 2019, consolidated ARPS increased from $19. 36 to $19. 39, respectively. This increase in ARPS was driven primarily by increases in ARPS from our email marketing segment, partially offset by a decrease in ARPS from our web presence and domain segments. Web presence ARPS decreased from $13. 50 for the nine months ended September 30, 2018 to $13. 34 for the nine months ended September 30, 2019. This decrease was primarily the result of more subscribers joining our platform at introductory pricing. In addition, non-subscription-based revenue decreased from $6. 7 million for the nine months ended September 30, 2018 to $5. 7 million for the nine months ended September 30, 2019, which caused ARPS to decrease by $0. 02. Email marketing ARPS increased from $66. 97 for the nine months ended September 30, 2018 to $69. 40 for the nine months ended September 30, 2019. This increase was due to price increases and increased purchases from existing subscribers. 54Domain ARPS decreased from $16. 18 for the nine months ended September 30, 2018 to $15. 30 for the nine months ended September 30, 2019. This decrease was primarily the result of a decrease in non-subscription-based revenue from $20. 0 million for the nine months ended September 30, 2018 to $17. 8 million for the nine months ended September 30, 2019, which caused ARPS to decrease by $0. 40, as well as more subscribers joining our platform at introductory pricing. Adjusted EBITDAAdjusted EBITDA is a non-GAAP financial measure that we calculate as net income (loss), excluding the impact of interest expense (net), income tax expense (benefit), depreciation, amortization of other intangible assets, stock-based compensation, restructuring expenses, transaction expenses and charges, (gain) loss of unconsolidated entities, impairment of other long-lived assets, SEC investigations reserve, and shareholder litigation reserve. We view adjusted EBITDA as a performance measure and believe it helps investors evaluate and compare our core operating performance from period to period. The following table reflects the reconciliation of net (loss) income calculated in accordance with GAAP to adjusted EBITDA for the periods presented:55Comparison of the Three Months Ended September 30, 2018 and 2019: Net Income (Loss) and Adjusted EBITDANet income (loss) on a consolidated basis improved from a loss of $6. 3 million for the three months ended September 30, 2018 to income of $7. 8 million for the three months ended September 30, 2019. The primary factors driving this improvement were a $16. 6 million decrease in income tax expense, a $4. 5 million decrease in amortization expense, and a $1. 5 million decrease in interest expense, partially offset by a $5. 6 million increase in costs relating to engineering and development and a $1. 6 million increase in stock-based compensation expense. Net loss for our web presence segment decreased from $7. 6 million for the three months ended September 30, 2018 to $3. 5 million for the three months ended September 30, 2019. This decrease in net loss was primarily related to an $8. 6 million decrease in income tax expense, a $2. 6 million decrease in amortization, a $5. 0 million decrease in costs impacting sales and marketing, a $3. 2 million decrease in costs impacting cost of revenue, and a $1. 5 million decrease in interest expense. These factors were partially offset by a $6. 7 million decrease in revenue, a $3. 5 million increase in engineering costs, a $3. 2 million increase in stock-based compensation expense, and a $3. 0 million increase in general and administrative costs. Net income for our email marketing segment increased from $6. 6 million for the three months ended September 30, 2018 to $12. 5 million for the three months ended September 30, 2019. This increase in net income was primarily due to a $6. 0 million decrease in income tax expense, a $1. 8 million decrease in amortization expense, a $1. 2 million decrease in stock-based compensation expense, and a $0. 7 million increase in revenue. These factors were partially offset by an increase of $1. 9 million in costs impacting engineering and development, and a $1. 5 million increase in interest expense. Net loss for our domain segment decreased from $5. 4 million for the three months ended September 30, 2018 to $1. 3 million for the three months ended September 30, 2019. This decrease in net loss was primarily due to a $1. 9 million reduction in tax expense, a $1. 5 million reduction in interest expense, a $0. 4 million reduction in stock-based compensation, and other cost reductions of $0. 8 million. These factors were partially offset by a $0. 6 million reduction in revenue. Adjusted EBITDA on a consolidated basis decreased from $87. 5 million for the three months ended September 30, 2018 to $80. 6 million for the three months ended September 30, 2019. This decrease in adjusted EBITDA was primarily a result of the adjusted EBITDA decrease in our web presence and email marketing segments, as discussed below. 56Adjusted EBITDA for our web presence segment decreased from $37. 9 million for the three months ended September 30, 2018 to $33. 0 million for the three months ended September 30, 2019. This decrease was primarily due to a $6. 7 million decrease in revenue, a $3. 5 million increase in engineering and development expense, and a $3. 0 million increase in general and administrative expense. These factors were partially offset by $5. 0 million of cost reductions impacting sales and marketing expense, with the balance of the offset primarily related to lower cost of revenue of $3. 2 million. Adjusted EBITDA for our email marketing segment decreased from $48. 4 million for the three months ended September 30, 2018 to $46. 2 million for the three months ended September 30, 2019. This decrease was due primarily to an increase in costs impacting engineering and development expense of $1. 9 million, an increase in costs impacting general and administrative expense of $0. 6 million, and an increase in costs impacting cost of revenue of $0. 5 million. These factors were partially offset by an increase in revenue of $0. 7 million, and other cost reductions of $0. 2 million. Adjusted EBITDA for our domain segment increased from $1. 2 million for the three months ended September 30, 2018 to $1. 5 million for the three months ended September 30, 2019. This increase in adjusted EBITDA was due primarily to a combined decrease of approximately $1. 4 million in costs impacting cost of revenue and general and administrative expense, partially offset by a decrease in revenue of $0. 6 million, and other cost increases of $0. 6 million. Comparison of the Nine Months Ended September 30, 2018 and 2019: Net Income (Loss) and Adjusted EBITDANet loss on a consolidated basis increased from $8. 2 million for the nine months ended September 30, 2018 to $21. 9 million for the nine months ended September 30, 2019. This increase in net loss was due to a reduction in revenue of $26. 8 million, increased impairment charges of $17. 9 million, a $12. 0 million increase in costs impacting engineering and development expense, increased stock-based compensation expense of $5. 6 million, and a $2. 4 million increase in costs impacting general and administrative expense. These factors were partially offset by decreased amortization expense of $13. 7 million, a $10. 6 million reduction in costs impacting cost of revenue, a $7. 4 million reduction in costs impacting sales and marketing expense, a $7. 3 million reduction due to the impact of the shareholder litigation reserve recorded during the nine months ended September 30, 2018, a $5. 8 million reduction in income tax expense, a decrease in depreciation expense of $3. 4 million, a $1. 8 million reduction in interest expense, and a $1. 0 million reduction in restructuring costs. Net loss for our web presence segment decreased from $20. 5 million for the nine months ended September 30, 2018 to $20. 3 million for the nine months ended September 30, 2019. This decrease in net loss is primarily related to $14. 4 million of reductions in costs impacting sales and marketing expense, an $8. 2 million decrease in amortization expense, $8. 1 million of reductions in costs impacting cost of revenue, a $4. 8 million reduction due to the impact of the shareholder litigation reserve recorded during the nine months ended September 30, 2018, a $2. 6 million decrease in interest expense, and other cost decreases of $1. 3 million. These factors were partially offset by a reduction in revenue of $24. 2 million, a $7. 2 million increase in costs impacting engineering and development expense, a $4. 8 million increase in costs impacting general and administrative expense, a $2. 6 million increase in stock-based compensation expense, and a $0. 6 million increase in income tax expense. Net income for our email marketing segment increased from $22. 4 million for the nine months ended September 30, 2018 to $22. 6 million for the nine months ended September 30, 2019. This increase in net income was primarily due to a $6. 9 million  decrease in income tax expense, a $5. 5 million decrease in amortization expense, a $2. 4 million decrease in depreciation expense, a $1. 5 million reduction due to the impact of the shareholder litigation reserve recorded during the nine months ended September 30, 2018, and an increase in revenue of $1. 3 million. These factors were partially offset by a $5. 0 million increase in costs impacting sales and marketing, a $4. 2 million increase in interest expense, a $4. 1 million increase in costs impacting engineering and development, a $2. 4 million increase in stock-based compensation expense, and other cost increases of $1. 7 million. Net loss for our domain segment increased from $10. 0 million for the nine months ended September 30, 2018 to $24. 3 million for the nine months ended September 30, 2019. This increase in net loss was primarily due to a $17. 9 million increase in impairment charges, a $3. 8 million reduction in revenue, a $1. 9 million increase in costs impacting sales and marketing expense, a $0. 8 million increase in costs impacting engineering and development, and a $0. 5 million increase in income tax expense. These factors were partially offset by a $3. 5 million reduction in costs impacting cost of revenue, a $2. 3 million decrease in costs impacting general and administrative expense, a $3. 4 million decrease in interest expense, and other cost reductions of $1. 4 million. Adjusted EBITDA on a consolidated basis decreased from $258. 7 million for the nine months ended September 30, 2018 to $235. 5 million for the nine months ended September 30, 2019. This decrease in adjusted EBITDA was a result of the adjusted EBITDA decrease in our web presence, email marketing and domain segments, as discussed below. Adjusted EBITDA for our web presence segment decreased from $113. 0 million for the nine months ended September 30, 2018 to $99. 2 million for the nine months ended September 30, 2019. This decrease was primarily due to a decline in revenue of $24. 2 million, an increase in costs impacting engineering and development expense of $7. 2 million, and an increase in costs 57impacting general and administrative expense of $4. 8 million. These factors were partially offset by a decrease in costs impacting sales and marketing expense of $14. 4 million, and a decrease in costs impacting cost of revenue of $8. 1 million. Adjusted EBITDA for our email marketing segment decreased from $139. 4 million for the nine months ended September 30, 2018 to $130. 6 million for the nine months ended September 30, 2019. This decrease was due primarily to an increase in costs impacting sales and marketing expense of $5. 0 million, an increase in costs impacting engineering and development expense of $4. 1 million, and an increase in costs impacting cost of revenue of $1. 0 million. These factors were partially offset by an increase in revenue of $1. 3 million. Adjusted EBITDA for our domain segment decreased from $6. 3 million for the nine months ended September 30, 2018 to $5. 7 million for the nine months ended September 30, 2019. This decrease was due primarily to a decrease in revenue of $3. 8 million, an increase in costs impacting sales and marketing of $1. 9 million, and an increase in costs impacting engineering and development of $0. 8 million. These factors were partially offset by a reduction in costs impacting cost of revenue of $3. 5 million, primarily due to lower domain registration costs, and a reduction in costs impacting general and administrative expense of $2. 3 million, primarily due to lower labor costs. Free Cash FlowFor a discussion of free cash flow, see Liquidity and Capital Resources. Components of Operating ResultsRevenueWe generate revenue primarily from selling subscriptions for our cloud-based products and services. The subscriptions we offer are similar across all of our brands and are provided under contracts pursuant to which we have ongoing obligations to support the subscriber. These contracts are generally for service periods of up to 36 months and typically require payment in advance at the time of initiating the subscription for the entire subscription period. Typically, we also have arrangements in place to automatically renew a subscription at the end of the subscription period. Due to factors such as discounted introductory pricing, our renewal fees may be higher than our initial subscription. A majority of our web presence segment and domain segment subscriptions have terms of 24 months or less, while our email marketing segment sells subscriptions that are mostly one-month terms. We also earn revenue from the sale of domain name registrations, premium domains and non-term based products and services, such as certain online security products and professional technical services as well as through referral fees and commissions. Cost of RevenueCost of revenue includes costs of operating our customer support organization, fees we pay to register domain names for our customers, costs of operating our data center infrastructure, such as technical personnel costs associated with monitoring and maintaining our network operations, fees we pay to third-party product and service providers, and merchant fees we pay as part of our billing processes. We also allocate to cost of revenue the depreciation and amortization related to these activities and the intangible assets we have acquired, as well as a portion of our overhead costs attributable to our employees engaged in customer support activities. In addition, cost of revenue includes stock-based compensation expense for employees engaged in support and network operations. We generally expect cost of revenue to decrease as a percentage of revenue due to decreasing amortization expense on our intangible assets. Gross ProfitGross profit is the difference between revenue and cost of revenue. Gross profit has fluctuated from period to period in large part as a result of revenue and cost of revenue adjustments from purchase accounting impacts related to acquisitions, as well as revenue and cost of revenue impacts related to developments in our business. With respect to revenue, the application of purchase accounting requires us to record purchase accounting adjustments for acquired deferred revenue, which reduces the revenue recorded from acquisitions for a period of time after the acquisition. The impact generally normalizes within a year following the acquisition. With respect to cost of revenue, the application of purchase accounting requires us to defer domain registration costs, which reduces cost of revenue, and record long-lived assets at fair value, which increases cost of revenue through an increase in amortization expense over the estimated useful life of the long-lived assets. For a new customer that we bring on to our platform, we typically recognize revenue over the term of the subscription, even though we collect the subscription fee at the initial billing. As a result, our gross profit may be affected by the prices we charge for our subscriptions, as well as by the number of new subscribers and the terms of their subscriptions. We expect our gross profit to increase in absolute dollars in future periods, and that our gross profit margin will also increase as amortization expense related to our intangible assets declines. 58Operating ExpenseWe classify our operating expense into three main categories: sales and marketing, engineering and development, and general and administrative. Sales and MarketingSales and marketing expense primarily consists of costs associated with bounty payments to our network of online partners, search engine marketing, or SEM, and search engine optimization, or SEO, general awareness and brand building activities, as well as the cost of employees engaged in sales and marketing activities. Sales and marketing expense also includes costs associated with sales of products as well as stock-based compensation expense for employees engaged in sales and marketing activities. Sales and marketing expense as a percentage of revenue may increase or decrease in a given period, depending on the cost of attracting new customers to our solutions, changes in how we invest in different customer acquisition channels, changes in how we approach SEM and SEO and the extent of general awareness and brand building activities we may undertake, as well as the efficiency of our sales an</t>
  </si>
  <si>
    <t>1279695</t>
  </si>
  <si>
    <t>Management's Discussion and Analysis of Financial Condition and Results of Operations. The following discussion and analysis provides information that we believe is relevant to an assessment and. understanding of our results of operations and financial condition. You should read this analysis in conjunction with our audited consolidated financial statements and related footnotes and Management’s Discussion and Analysis of Financial. Condition and Results of Operations included in our most recent Annual Report on Form 10-K filed with the United States Securities and Exchange Commission (“SEC”). This Form 10-Q contains, including this discussion and analysis, certain forward-looking statements within the meaning of Section 27A of the Securities Act of 1933 and Section 21E of the Securities Exchange Act of. 1934, as amended (the “Exchange Act”) which are intended to be covered by the safe harbors created by such acts. For this purpose, any statements that are not statements of historical fact may be deemed to be forward-looking statements,. including statements relating to future events and our future financial performance. Those statements in this Form 10-Q containing the words “believes”, “anticipates”, “plans”,. “expects”, “intends”, “may”, “assumes”, “illustration”, and similar expressions constitute forward-looking statements, although not all forward-looking statements contain such identifying words. The forward-looking statements contained in this Form 10-Q are based on our current. expectations, assumptions, estimates and projections about the Company and its businesses. All such forward-looking statements involve known and unknown risks, uncertainties and other factors that may cause our actual results to be materially. different from those results expressed or implied by these forward-looking statements, including those set forth in this Quarterly Report on Form 10-Q. Results of Operations  Analysis of Consolidated. Revenue  As discussed in “Notes to Consolidated Condensed Financial Statements (Unaudited) – Organization of the. Company”, during 2018, LifeScan effected the LifeScan Conversion. Accordingly, we will not receive any further quarterly service fees beyond 2018 and we do not expect to receive any further revenues from LifeScan unless we enter into a new. agreement with LifeScan in the future. As a result of this and despite sales of the Xprecia StrideTM strips increasing, our total revenue decreased by 97% and 91%, respectively, during the three. and nine months ended September 30, 2019, compared to the same periods in the previous financial year. On September 9, 2019, we. entered into binding term sheets, and on September 18, 2019, we entered into certain definitive agreements, in each case with Siemens and including the Distribution Agreement, modifying our commercial relationship relating to coagulation. products (the term sheets together with the definitive agreements, the “Agreements”). The Agreements restore our commercial relationship and provide for cooperation between UBI and Siemens to retain and grow the incumbent user base on a non-exclusive basis. Siemens will support this with a minimum Xprecia Stride Strip purchase guarantee over 42 months on favorable payment terms, and manufacturing assistance which will enable a reduction in. manufacturing costs. The Agreements further enable us to pursue partnership and distribution opportunities for our products outside of our agreements with Siemens, which we believe will allow us to access new global markets and market segments,. including the hospital point-of-care segment that was previously exclusive to Siemens. The Agreements also provide UBI with increased control over the pricing for the. analyzers and strips it sells. The Agreements further provide UBI with ongoing access to Siemens’ proprietary reagent necessary for strip manufacturing (subject to conditions being fulfilled by Siemens), across certain global markets and market. segments and now including patient self-test (with the exception of any product that comprises lapidated recombinant human tissue factor which is useful for automated prothrombin time based testing and is marketed or sold (i) in multi-test. packages, or (ii) single test packages, and which is not a single test PT product). Finally, the Agreements preserve value created from UBI and Siemens’ previous development spending for UBI’s sole benefit while ceasing UBI’s. development spending obligations with respect to Siemens, providing us with control over our development activities. 24. Revenue from Products. The financial results of the PT-INR test strips for the Xprecia StrideTM Coagulation Analyzer we manufactured and sold to Siemens during the respective periods are as follows:. The movement in revenues is primarily volume driven. Management is of the view that revenues increased by 476%. and 219%, respectively during the three and nine months ended September 30, 2019 compared to the same periods in the previous financial year as a result of Siemens purchase order volatility during the period. The production margin from the sale. of our PT-INR strips has improved with higher throughput. Revenue from Services. We provide various services to our customers and partners. The revenue is grouped into the following categories:. There are different arrangements for each service being provided. The net margin during the respective periods in relation to the provision of. services is as follows:. Quarterly service fee - Whilst we no longer receive the quarterly service fees due to the LifeScan. Conversion, the Company notes that there was an underpayment of quarterly services fees of A$164,577 relating to prior years, the sum of which had been accrued in the previous quarter ended June 30, 2019. 25. Other services - Other services represents coagulation testing services performed by. HRL, Siemens related research and development milestone achieved during the first quarter and other ad hoc services undertaken for our partners. Coagulation testing services for the nine month period ended September 30, 2019 increased as a result of. marketing and delivery initiatives undertaken by HRL. There was a decline in coagulation testing services for the three month period ended September 30, 2019 due to the Company’s completion of a project during the first half of 2019. This. revenue has not been replaced during the current quarter resulting in a decline in revenue. During the first quarter we delivered on a milestone under the Siemens Collaboration Agreement and recognized revenue of US$500,000 (equivalent to. A$658,675). Other services represent ad-hoc services provided to our customers and partners. Contribution from. Products &amp; Services  The net contribution from our products and services is as follows:. The decrease in period to period total contributions from products and services reflected in the table above. is primarily a result of the Company not receiving any further quarterly service fees from LifeScan in 2019 due to the LifeScan Conversion. The Company notes that there was an underpayment of quarterly services fees of A$164,577 relating to prior. years, the sum of which had been accrued in the previous quarter ended June 30, 2019. The manufacturing contribution has increased. due to increased sales of PT-INR strips and as a result of our investment in scale up projects which has improved efficiency and yields. Manufacturing operations have the flexibility to expand in order to. support volume increases on the Siemens contract. Contribution from other services increased over the nine month period primarily as a. result of increase in revenue generated by HRL and achievement of a milestone. EBITDA. EBITDA is earnings before interest, taxes, depreciation and amortization. EBITDA is a non-GAAP. measurement. Management uses EBITDA because it believes that such measurements are widely accepted financial indicators used by investors and analysts to analyze and compare companies on the basis of operating performance and that these measurements. may be used by investors to make informed investment decisions, including our ability to generate earnings sufficient to service our debt, and enhances our understanding of our financial performance and highlights operational trends. These measures. are not in accordance with, or an alternative for, generally accepted accounting principles in the United States (GAAP). The most comparable GAAP measure is net earnings from continuing operations. Consolidated EBITDA should not be considered in. isolation or as a substitution for analysis of our results as reported under GAAP. 26. EBITDA for the respective periods and a reconciliation of net income to EBITDA is as. follows:. The decrease in EBITDA for all periods are primarily as a result of the Company not receiving any further. quarterly service fees from LifeScan due to the LifeScan Conversion. Product Support. Product support relates to post-market technical support provided by us to Siemens for the Xprecia Stride™ Coagulation Analyzer. Product support for the respective periods are as follows:. We expect product support expenditure to decrease over time. Depreciation and Amortization Expenses. Depreciation of fixed assets is based on a straight line basis over the useful life of property, plant and equipment. Depreciation is allocated. to cost of goods sold and research and development based on output. The decline in depreciation for all periods is due to fixed assets with a written down value of A$2,574,709 being written off as December 31, 2018 as its carrying value was no. longer supported by future revenues streams. Depreciation for the respective periods charged to other operating costs and expenses is as. follows:. Amortization expenses on intangible assets acquired in September 2019 pursuant to the Siemens Acquisition for. the three and nine month period ended September 30, 2019 was A$32,896. 27. Research and Development Expenses. Total research and development expenses for the respective periods are as follows:. Research and development expenditure principally reflects the effort required in product development of the. tests we are developing. Research and development expenditure decreased by 57% and 54%, respectively during the three and nine months ended September, 2019 compared to the same periods in the previous financial year. The decrease in year-to-date research and development expenses. was a result of all proprietary coagulation product research and development spending being suspended in the fourth quarter of 2018 and scaling back of research and development obligations relating to Siemens projects since March 2019 pursuant to. the Term Sheet Agreement we executed with Siemens on February 8, 2019. Research and development expenditure also include separation. payments made to certain staff during the first half of the year as part of a management initiative to reduce expenditures. Whilst this represented a cost during the period, the overall research and development expenditure for the year ended. December 31, 2019 is expected to decrease as a result of the decline in headcount. While we have a degree of control as to how much. we spend on research and development activities in the future, we cannot predict with certainty what it will cost to complete our individual research and development programs successfully or when or if they will be commercialized. The timing and. cost of any program is dependent upon a number of factors including achieving technical objectives, which are inherently uncertain, and subsequent regulatory approvals. We do however have project plans in place for all our development programs which. we use to plan, manage and assess our projects. As part of this procedure, we also undertake commercial assessments of such projects to optimize outcomes and make go no-go decisions. In addition, our business strategy contemplates that we may enter into collaborative arrangements with third parties for one or more of our non-blood glucose programs. In the event that we are successful in securing such third party collaborative arrangements, the third party may direct the research and development activities and may contribute towards. all or part of the cost of these activities, both of which will influence our research and development expenditure. With the termination of the Collaboration Agreement with Siemens, we no longer undertake any research and development activities for. Siemens. Research and development expenses are related to the development of new technologies and products based on the electrochemical. cell platform. The Company conducts research and development activities to build an expanding portfolio of product-based revenues and. cash flows and increase the value of UBI’s core technology assets. Research is focused on demonstrating technical feasibility of new technology applications. Development activity is focused on turning these technology platforms into. commercial-ready products and represents the majority of the Company’s research and development expenses. Research and development. expenses consist of costs associated with research activities, as well as costs associated with our product development efforts, including pilot manufacturing costs. Research and development expenses include:. 28. General and. Administrative Expenses  General and administrative expenses currently consist principally of salaries and related costs, including. stock option expense, for personnel in executive, business development, finance, accounting, information technology and human resources functions. Other general and administrative expenses include depreciation, repairs and maintenance, insurance,. facility costs not otherwise included in research and development expenses, consultancy fees and professional fees for legal including legal services and maintenance fees incurred for patent applications, audit and accounting services. General and. administrative expenses increased by 18% and 14%, respectively for the three and nine months ended September 30, 2019 compared to the same periods in the previous financial year. The increase was primarily due to legal and consultant fees incurred as part of contract negotiations supporting customer relationship. management and partner development. General and administrative expenses for the respective periods are as follows:. Interest Income. Interest income increased by 27% and 90%, respectively during the three and nine months ended September 30, 2019 when compared to the same. periods in the previous financial year. The increase in interest income is generally attributable to the higher amount of funds available for investment. Financing Costs. In December 2013, UBS accessed new capital via a US$25,000,000 loan facility of which US$15,000,000 was drawn in December 2013. The term loan. was fully repaid in November 2018. The breakdown of the financing costs is as follows:. Interest expense relates to applicable interest of 10. 5% levied on the loan. The debt issuance costs were. recorded as deferred issuance costs and are amortized as interest expense, using the effective interest method, over the term of the loan. 29. Research and development tax incentive income. In the nine months ended September 30, 2019 there is reasonable assurance that the aggregate turnover of the Company for the year ending. December 31, 2019 will be less than A$20,000,000 and accordingly A$437,516 and A$1,764,463 has been recorded as a research and development tax incentive income for the three and nine months ended September 30, 2019. Exchange gain  Exchange gain for the. respective periods are as follows:. Foreign exchange gains and losses arise from the settlement of foreign currency transactions that are. translated into the functional currency using the exchange rates prevailing at the dates of the transactions and from the translation at period-end exchange rates of monetary assets and liabilities denominated. in foreign currencies. Critical Accounting Estimates and Judgments. Our consolidated financial statements are prepared in accordance with accounting principles generally accepted in the United States of America. (“U. S. GAAP”). The preparation of these consolidated financial statements requires us to make estimates and assumptions that affect the reported amounts of assets, liabilities, income, costs and expenses, and related disclosures. We. evaluate our estimates and assumptions on an ongoing basis. Our actual results may differ from these estimates. We believe that of our. significant accounting policies, which are described in the notes to our consolidated financial statements, the following accounting policies involve a greater degree of judgment and complexity. Accordingly, we believe that the following accounting. policies are the most critical to aid in fully understanding and evaluating our consolidated financial condition and results of operations. (a) Revenue. Recognition  Revenue is measured based on a consideration specified in a contract with a customer. The Company recognizes revenue when it. satisfies a performance obligation by transferring control over a product or service to a customer. (b) Stock-Based Compensation. We account for stock-based employee compensation arrangements using the modified prospective method as prescribed in accordance with the. provisions of ASC 718 – Compensation – Stock Compensation. Each of the inputs to the Trinomial Lattice model is discussed. below. Share Price and Exercise Price at Valuation Date. With the exception of ZEPOs, the exercise price of the options granted has been determined using the closing price of our common stock trading. in the form of CDIs on ASX at the time of grant of the options. The exercise price of ZEPOs is nil. The ASX is the only exchange upon which our securities are quoted. 30. Volatility. We applied volatility having regard to the historical price change of our shares in the form of CDIs available from the ASX. Time to Expiry  All options granted under. our share option plan have a maximum 10 year term and are non-transferable. Risk Free Rate. The risk free rate which we applied is equivalent to the yield on an Australian government bond with a time to expiry approximately equal to. the expected time to expiry on the options being valued. (c) Income Taxes. We apply ASC 740 – Income Taxes which establishes financial accounting and reporting standards for the effects of income taxes that. result from a company’s activities during the current and preceding years. Deferred tax assets and liabilities are recognized for the future tax consequences attributable to differences between the financial statement carrying amounts of. existing assets and liabilities and their respective tax bases and operating loss and tax credit carry forward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Where it is more likely than not that some portion or all of the deferred tax assets will not be realized, the deferred tax assets are reduced. by a valuation allowance. The valuation allowance is sufficient to reduce the deferred tax assets to the amount that is more likely than not to be realized. (d) Impairment of Long-Lived Assets  We review. our capital assets for impairment whenever events or changes in business circumstances indicate that the carrying amount of the assets may not be fully recoverable. In performing the review, we estimate undiscounted cash flows from products under. development that are covered by these patents and licenses. An impairment loss would be recognized when estimated undiscounted future cash flows expected to result from the use of the asset and its eventual disposition is less than the carrying. amount of the asset. If the evaluation indicates that the carrying value of an asset is not recoverable from its undiscounted cash flows, an impairment loss is measured by comparing the carrying value of the asset to its fair value, based on. discounted cash flows. (e) Warrants  In. connection with our US$15 million loan facility, we issued to the Lenders warrants entitling the holder to purchase up to an aggregate total of 4. 5 million shares of UBI’s common stock in the form of CDIs at a price of A$1. 00 per. share. The fair value of the warrants to purchase common stock is estimated using the Trinomial Lattice model. Each of the inputs to the Trinomial Lattice model is discussed below. Exercise Price at Valuation Date  The. exercise price of the warrants has been determined as stated in the Credit Agreement. For further details, see Notes to Consolidated Condensed Financial Statements—Summary of Significant Accounting Policies – Borrowings – Athyrium. Credit Agreement. Volatility  We. applied volatility having regard to the historical price change of our shares in the form of CDIs available from the ASX. 31. Time to Expiry. The warrants have a term of seven years. Risk. Free Rate  The risk free rate which we applied is equivalent to the yield on an Australian government bond with a time to expiry. approximately equal to the expected time to expiry on the warrants to purchase common stock being valued. (f) Research and development tax incentive. income  Research and development tax incentive income is recognized when there is reasonable assurance that the income will be received,. the relevant expenditure has been incurred, and the consideration can be reliably measured. The research and development tax incentive is one of the key elements of the Australian Government’s support for Australia’s innovation system and. is supported by legislative law primarily in the form of the Australian Income Tax Assessment Act 1997 as long as eligibility criteria are met. Management has assessed the Company’s research and development activities and expenditures to determine which activities and expenditures. are likely to be eligible under the tax incentive regime described above. At each period end management reviews the aggregate turnover of the Company to determine if the research and development tax incentive income should be recorded and based on. this information and other available information at the time estimates the refundable tax offset available to the Company. This estimate is also reviewed by external tax advisors on an annual basis. (g) Acquisition Accounting  Accounting for. assets on acquisition requires an assessment of the existence, fair value and expected useful economic lives of separate intangible assets at the date of acquisition. The value attributed together with the assessment of useful economic lives. determines future amortization charges. Accounting for deferred contingent acquisition consideration is based on estimates of future. performance of the acquired assets over the contractual period. If the future results of these assets differs from the forecast used for these calculations, there may be a material change in the value of these deferred liabilities which would be. recorded in the consolidated statements of comprehensive income/(loss). (h) Carrying value of Intangible Assets. The Company assesses the carrying value of intangible assets annually, or whenever there is an indication of impairment. Identifying. indicators or impairment requires judgments to be made as to the prospects and value drivers of the individual assets. 32. Financial Condition, Liquidity and Capital Resources. Net Financial Assets  Our net financial. assets position is shown below:. Since inception, we have financed our business primarily through the issuance of equity securities, funding. from strategic partners, government grants and rebates (including the research and development tax incentive income), cash flows generated from operations, and the loan discussed below. On December 19, 2013 we entered into the Credit Agreement which was amended in January 2015 and on December 29, 2017 with Lenders. for a US$25,000,000 secured term loan. A first tranche loan of US$15,000,000 was drawn on December 2013 and we elected not to draw down the additional US$10,000,000. The term loan was repaid in November 2018. The term loan had a maturity date of. July 1, 2019 and bore interest at 10. 5% per annum. Interest payments were due quarterly over the term of the term loan and, other than as described elsewhere herein, we were not required to make payments of principal for amounts. outstanding under the term loan until the Maturity Date. Subject to certain exceptions, the term loan was secured by substantially all of our assets, including our intellectual property. For further details, see Notes to Consolidated Financial. Statements—Summary of Significant Accounting Policies – Borrowings – Athyrium Credit Agreement. The decline in our. net financial assets position is primarily a result of the acquisition of assets from Siemens pursuant to the Siemens Acquisition, payment of GILTI taxes, legal and specialist consultant fees incurred as part of contract negotiations, separation. payments made to our staff and working capital maintenance generally. We believe we have sufficient cash and cash equivalents to fund our. operations for at least the next twelve months. Liquidity risk is the risk that the Company may encounter difficulty meeting obligations associated with financial liabilities. The Company manages liquidity risk through the management of its capital. structure. The purpose of liquidity management is to ensure that there is sufficient cash to meet all the financial commitments and obligations of the Company as they come due. In managing the Company’s capital, management estimates future cash. requirements by preparing a budget and a multi-year plan for review and approval by the Board. The budget is reviewed and updated periodically and establishes the approved activities for the next twelve months and estimates the costs associated with. those activities. The multi-year plan estimates future activity along with the potential cash requirements and is based upon management’s assessment of current progress along with the expected results from the coming years’ activity. Budget to actual variances are prepared and reviewed by management and are presented on a regular basis to the Board of Directors. The. carrying value of the cash and cash equivalents and the accounts receivables approximates fair value because of their short-term nature. We regularly review all our financial assets for impairment. There were no impairments recognized as at September 30, 2019 or for the. year ended December 31, 2018. Derivative Instruments and Hedging Activities. In determining fair value, we utilize valuation techniques that maximize the use of observable inputs and minimize the use of unobservable. inputs to the extent possible as well as consider our own and counterparty credit risk. At September 30, 2019 and December 31, 2018, we did not have any assets or liabilities that utilize Level 3 inputs. The valuation of our foreign. exchange derivatives is based on the market approach using observable market inputs, such as forward rates, and incorporates non-performance risk (the credit standing of the counterparty when the derivative is. in a net asset position, and the credit standing of the Company when the derivative is in a net liability position). Our derivative assets are categorized as Level 2. 33. We had no derivatives or outstanding contracts in place through the period ended. September 30, 2019 and for the year ended December 31, 2018. Measures of Liquidity and Capital Resources. The following table provides certain relevant measures of liquidity and capital resources:. The movement in cash and cash equivalents and working capital during the above periods was primarily due to. the receipt of the lump sum service fee of US$ 31,503,880 from LifeScan on February 18, 2019 offset by acquisition of assets from Siemens pursuant to the Siemens Acquisition during September 2019. We have not identified any collection issues with respect to receivables. Summary of Cash Flows. Our net cash provided by operating activities for all periods represents receipts offset by payments for our. research and development projects including efforts involved in establishing and maintaining our manufacturing operations and general and administrative expenditure. We also serviced our long term secured loan during 2018 prior to it being fully. repaid in November 2018. An increase in operating cash flows primarily resulted from the receipt of the lump sum service fee of US$ 31,503,880 from LifeScan pursuant to the LifeScan Conversion on February 18, 2019 offset by working capital. maintenance generally. Our net cash used in investing activities for all periods is primarily for the purchase of various equipment and. for the various continuous improvement programs we are undertaking. Additionally, during September 2019, the Company acquired certain assets from Siemens pursuant to the Siemens Acquisition. 34. Off-Balance Sheet Arrangement. The future minimum lease payments under non-cancellable operating leases (with initial or remaining. lease terms in excess of one year) as of September 30, 2019 are:. The above relates to our operating lease obligations in relation to the lease of our premises and certain. office equipment. This off-balance sheet arrangement is not reasonably likely to have a material. impact on financial condition, changes in financial condition, results of operations, or liquidity. Segments. We operate in one segment. Our principal activities are research and development, commercial manufacture of approved medical or testing devices. and the provision of services including contract research work. We operate predominantly in one geographical area, being. Australia. The Company’s material long-lived assets are all based in Australia. 35.</t>
  </si>
  <si>
    <t>1290149</t>
  </si>
  <si>
    <t>Management's DISCUSSION AND ANALYSIS OF FINANCIAL CONDITION AND RESULTS OF OPERATIONS. The following discussion contains management’s discussion and analysis of our financial condition and results of operations. and should be read together with the unaudited condensed consolidated financial statements and the notes thereto included in Part I, Item 1 of this quarterly report and with our audited consolidated financial statements and related notes. thereto for the year ended December 31, 2018, included in our Annual Report on Form 10-K. This discussion and other parts of this quarterly report contain forward-looking statements that involve risks and. uncertainties, such as our plans, objectives, expectations, intentions and beliefs. Our actual results could differ materially from those discussed in these forward-looking statements. Factors that could cause or contribute to such differences. include, but are not limited to, those identified below and those discussed in the section entitled “Risk Factors” included elsewhere in this report. Overview  We are a late stage drug development company. focused on advancing targeted therapeutics for the treatment of patients with significant unmet medical needs in hematology and oncology. We have a highly experienced management team with a proven track record of success in hematology and oncology. drug development. We are an ambitious company, oriented towards achieving the successful registration and commercialization of our product candidates. During the third quarter of 2018, we acquired from Gilead Sciences, Inc. (Gilead) our lead product candidate momelotinib, a potent, selective and. orally-bioavailable JAK1, JAK2 and ACVR1 inhibitor. Momelotinib has been investigated in two completed Phase 3 trials for the treatment of myelofibrosis. Data from these trials indicate a potentially differentiated therapeutic profile encompassing. anemia-related clinical benefits, as well as achieving constitutional symptom control benefits and substantive splenic volume reductions. In December. 2018, we reported new data for momelotinib collated from the two completed SIMPLIFY Phase 3 clinical trials and a translational biology study in transfusion dependent patients with myelofibrosis. Data from the latter study were also concurrently. presented in a poster at the 60th American Society of Hematology Annual Meeting &amp; Exposition in San Diego, California. We reported aggregated transfusion independence responses from more. than 150 intermediate and high-risk transfusion dependent myelofibrosis patients demonstrating robust and consistent response rates within and across the clinical studies. More than 44% of these patients became transfusion free for at least 12 weeks. and nearly 50% were transfusion independent for at least 8 weeks. On June 4, 2019, we announced that we had obtained regulatory clarity with the. U. S. Food and Drug Administration (FDA) concerning the design of a Phase 3 clinical trial for momelotinib intended to support potential registration of momelotinib. Following receipt of this clarity, we also announced the design of the MOMENTUM. Phase 3 clinical trial in myelofibrosis, planned for launch in the fourth quarter of 2019. The MOMENTUM Phase 3 clinical trial is a randomized. double-blind trial designed to enroll 180 myelofibrosis patients who are symptomatic and anemic and have been treated previously with a JAK inhibitor. The Primary Endpoint of the trial is the Total Symptom Score (TSS) response rate of momelotinib. compared to danazol at Week 24 (99% power. p-value &lt; 0. 05). Danazol has been selected as an appropriate treatment comparator given its use to ameliorate anemia in myelofibrosis patients, as recommended by. NCCN and ESMO guidelines. Patients will be randomized 2:1 to receive either momelotinib or danazol. After 24 weeks of treatment, patients on danazol will be allowed to crossover to receive momelotinib. During the second quarter of 2019, we announced that the FDA had granted Fast Track designation to momelotinib for the treatment of patients with. intermediate/high-risk myelofibrosis who have previously received a JAK inhibitor. We are also developing our portfolio of DNA Damage Response (DDR). assets, consisting of SRA737 and SRA141, and we are conducting a campaign intended to seek non-dilutive strategic options to support their further advancement:. We wholly own momelotinib and retain the global commercialization rights to SRA737 and SRA141. 15. Since inception, we have devoted substantially all of our resources to research and development activities,. including the clinical development of our current product candidates, momelotinib, SRA737 and SRA141, and our former lead product candidate PNT2258, and to provide general and administrative support for these operations. We have never generated. revenue and have incurred significant net losses since inception. Our net losses were $12. 9 million and $40. 8 million for the three and nine months ended September 30, 2019 and $15. 6 million and $39. 1 million for the three. and nine months ended September 30, 2018. As of September 30, 2019, we had an accumulated deficit of $718. 2 million. During the second. quarter of 2019, we announced plans to prioritize our existing resources on the development of momelotinib, our lead product candidate. We also announced we have launched a campaign exploring non-dilutive. strategic options to support the future continued development of our portfolio of DDR assets, consisting of SRA737 and SRA141. We expect to incur. significant expenses and increasing operating losses for the foreseeable future. We anticipate that our expenses will increase substantially as we:. We have funded our operations to date primarily from the issuance and sale of our common stock through public offerings, and. our convertible and redeemable convertible preferred stock in private financings and, to a lesser extent, through debt financings and exercises of our preferred stock warrants. As of September 30, 2019, we had cash and cash equivalents of. $67. 7 million. Components of Statements of Operations. Operating Expenses  Research and Development. Research and development expenses consist primarily of the following:. 16. The largest recurring component of our total operating expenses has. historically been our investment in research and development activities, including the development of our lead product candidate momelotinib and SRA737 and SRA141. We expect our research and development expenses will increase over the next few years. as we advance our development programs, achieve development milestones that trigger payments due under certain agreements, pursue regulatory approval of our product candidates in the United States and other jurisdictions, expand our portfolio of. product candidates and prepare for potential commercialization, which will require a significant investment in areas related to contract manufacturing and inventory buildup. The process of conducting clinical trials necessary to obtain regulatory approval is costly and time consuming. We may never succeed in achieving marketing. approval for our lead product candidate, momelotinib, or SRA737, SRA141 or any future product candidates. The probability of success of our product candidates may be affected by numerous factors, including clinical data, regulatory developments,. competition, manufacturing capability and commercial viability. As a result, we are unable to determine the duration and completion costs of our research and development projects or when and to what extent we will generate revenue from the. commercialization of our lead product candidate, momelotinib, or SRA737, SRA141 or any future product candidates. General and Administrative. General and administrative expenses consist of personnel-related costs, facility-related costs, allocated expenses and professional fees for services,. including legal, patent prosecution and maintenance, human resources, audit and accounting services. Personnel-related costs consist of salaries, benefits, stock-based compensation, recruitment fees, severance costs and travel costs. We expect to incur additional expenses associated with supporting our growing research and development activities, continuing to operate as a public company. and other administration and professional services. Other Income, net. Other income, net primarily consists of (i) interest and dividends earned on our cash and cash equivalents, (ii) interest expense associated with our. term loan and non-cash interest costs associated with the amortization of the debt discount and accrual of the final payment fee, and (iii) foreign currency exchange gains and losses related to. transactions and monetary asset and liability balances denominated in currencies other than the U. S. dollar. Foreign currency exchange gains and losses may fluctuate in the future due to changes in foreign currency exchange rates. Benefit from Income Taxes, net  Benefit from. income taxes, net consists of federal and state income taxes in the United States, income tax benefit resulting from research and development tax credits in Canada, income taxes in Canada and Australia, as well as deferred income taxes reflecting. the net tax effects of temporary differences between the carrying amounts of assets and liabilities for financial reporting purposes and the amounts used for income tax purposes, and changes in related valuation allowance. We did not record a provision for U. S. federal income taxes for the three and nine months ended September 30, 2019 because we expect to generate a loss. for the year ended December 31, 2019. Our tax benefit relates to research and development tax credits in Canada and our income tax provision relates to income taxes in Canada and Australia. Our net U. S. deferred tax assets continue to be offset. by a full valuation allowance. 17. Results of Operations. Three Months Ended September 30, 2019 Compared to Three Months Ended September 30, 2018. Research and Development. Research and development expenses decreased $2. 8 million, from $12. 9 million for the three months ended September 30, 2018 to $10. 1 million. for the three months ended September 30, 2019. The decrease was due to a $3. 0 million upfront fee paid to Gilead to acquire momelotinib in the three months ended September 30, 2018 and decreases in SRA737 and SRA141 costs including a. $2. 4 million decrease in clinical trial costs primarily related to SRA737, a $1. 4 million decrease in third-party manufacturing costs, and a $0. 5 million decrease in research and preclinical costs. These decreases were partially. offset by momelotinib related costs including an increase of $3. 9 million in clinical trial and development related costs and a $0. 6 million increase in third-party manufacturing costs for the three months ended September 30, 2019. General and Administrative  General and. administrative expenses remained consistent at $3. 1 million for both the three months ended September 30, 2019 and 2018. Other Income,. net  Other income, net decreased from $0. 5 million for the three months ended September 30, 2018 to $0. 3 million for the three. months ended September 30, 2019. The decrease was primarily attributable to a decrease in interest income due to lower cash balance for the three months ended September 30, 2019 as compared to the three months ended September 30,. 2018. Benefit from income taxes, net  The net. benefit from income taxes during the three months ended September 30, 2019 and September 30, 2018 primarily represented benefit from foreign research and development tax credits. 18. Nine Months Ended September 30, 2019 Compared to Nine Months Ended September 30, 2018. Research and Development. Research and development expenses increased $1. 9 million, from $30. 0 million for the nine months ended September 30, 2018, to $32. 0 million. for the nine months ended September 30, 2019. The increase was primarily due to momelotinib related costs, including a $8. 2 million increase in clinical trial and development costs, a $1. 9 million increase in third-party manufacturing. costs, and a $2. 1 million increase in personnel-related and allocated overhead costs. These increased costs were partially offset by a $3. 0 million upfront fee paid to Gilead to acquire momelotinib in the third quarter of 2018 and. decreases in SRA737 and SRA141 costs, including a $3. 6 million decrease in third-party manufacturing costs, a $2. 4 million decrease in clinical trial costs primarily related to SRA737, and a $1. 3 million decrease in research and. preclinical costs for the nine months ended September 30, 2019. General and Administrative. General and administrative expenses decreased $0. 7 million, from $10. 7 million for the nine months ended September 30, 2018 to. $10. 0 million for the nine months ended September 30, 2019. The decrease was primarily attributable to a $0. 3 million decrease in personnel-related and allocated overhead costs, a $0. 2 million decrease in professional fees and a. $0. 2 million decrease in business development related costs for the nine months ended September 30, 2019. Other Income, net. Other income, net decreased from $1. 3 million for the nine months ended September 30, 2018 to $1. 0 million for the nine months ended. September 30, 2019. The decrease was primarily attributable to higher interest expense on the term loan for the nine months ended September 30, 2019 as compared to interest expense incurred on the term loan for the nine months ended. September 30, 2018, as the term loan was entered into midway through the third quarter of 2018. Benefit from income taxes, net. The net benefit from income taxes for the nine months ended September 30, 2019 and September 30, 2018 primarily represented benefit from foreign. research and development tax credits. Liquidity and Capital Resources. Capital Resources  Since our inception, we have. never generated revenue and have incurred significant net losses. We have funded our operations to date primarily from the issuance and sale of our common stock through public offerings, and our convertible and redeemable convertible preferred stock. in private financings and, to a lesser extent, through debt financings and exercises of our preferred stock warrants. Our net losses for the three and nine months ended September 30, 2019 were $12. 9 million and $40. 8 million and for. the three and nine months ended September 30, 2018 were $15. 6 million and $39. 1 million. As of September 30, 2019, we had an accumulated deficit of $718. 2 million. Our principal sources of liquidity as of September 30,. 2019 were cash and cash equivalents of $67. 7 million. We expect to incur significant expenses and increasing operating losses for the foreseeable. future. We anticipate that our expenses will increase substantially as we:. 19. To fund our current operating plans, we will need to raise additional capital. Our existing cash and cash equivalents will not. be sufficient for us to complete development of our product candidates and, if applicable, to prepare for commercializing any product candidate that may receive approval. Accordingly, we will continue to require substantial additional capital to. continue our clinical development and potential commercialization activities. however, we believe that our existing cash and cash equivalents will be sufficient to fund our current operating plans through at least the next twelve months. We cannot. assure you that we will ever be profitable or generate positive cash flow from operating activities. However, our forecast for the period of time through which our financial resources will be adequate to support our operations is a forward-looking. statement that involves risks and uncertainties, and actual results could vary materially. The amount and timing of our future funding requirements will depend on many factors, including the pace and results of our preclinical and clinical. development efforts. We plan to continue to fund our current operating plans’ needs through equity financings or other arrangements. To the extent. that we raise additional capital through future equity financings, the ownership interest of our stockholders will be diluted, and the terms of these securities may include liquidation or other preferences that adversely affect the rights of our. existing common stockholders. If we raise additional funds through the issuance of debt securities, these securities could contain covenants that would restrict our operations. There can be no assurance that such additional financing, if available,. can be obtained on terms acceptable to us. If we are unable to obtain such additional financing, we would need to reevaluate our future operating plans. We intend to seek non-dilutive strategic options to. support the continued development of SRA737 and SRA141 in the future. There can be no assurance that we will successfully obtain non-dilutive development support or obtain the funding or support necessary to. advance SRA737 or SRA141 or obtain such funding or support on commercially reasonable terms. 20. Cash Flows. The following table summarizes our cash flows for the periods indicated:. Cash Flows from Operating Activities. For the nine months ended September 30, 2019, cash used in operating activities of $38. 8 million was attributable to a net loss of $40. 8 million. and a net change of $2. 7 million in our net operating assets and liabilities, partially offset by $4. 8 million in non-cash charges. The non-cash charges. consisted primarily of $4. 7 million in stock-based compensation. The change in net operating assets and liabilities was primarily attributable to a decrease in our accrued and other liabilities and operating lease liabilities of. $2. 3 million and an increase in prepaid expenses and other assets of $0. 4 million. For the nine months ended September 30, 2018, cash used. in operating activities of $35. 1 million was attributable to a net loss of $39. 1 million, partially offset by $5. 0 million in non-cash charges and a net change of $1. 1 million in. our net operating assets and liabilities. The non-cash charges consisted primarily of $5. 1 million in stock-based compensation. The change in net operating assets and liabilities was primarily. attributable to an increase in prepaid expenses and other assets of $1. 8 million and a decrease in accounts payable of $0. 4 million, partially offset by an increase in accrued liabilities of $1. 1 million. Cash Flows from Investing Activities  For the nine. months ended September 30, 2019 and 2018, cash used in investing activities was attributable to the purchase of property and equipment. Cash. Flows from Financing Activities  For the nine months ended September 30, 2019, cash provided by financing activities of $0. 4 million. consisted of net proceeds received from the exercise of options to purchase common stock. For the nine months ended September 30, 2018, cash. provided by financing activities of $51. 1 million was primarily attributable to net proceeds received from the sale and issuance of our common stock upon our follow-on offerings. For the nine. months ended September 30, 2018, cash provided by financing activities also included borrowing under the Loan Agreement of $5. 0 million. Off-Balance Sheet Arrangements  We do not currently engage in off-balance. sheet financing arrangements. In addition, we do not have any interest in entities referred to as variable interest entities, which includes special purpose entities and other structure finance entities. Critical Accounting Policies and Estimates  Our unaudited. condensed consolidated financial statements are prepared in accordance with U. S. generally accepted accounting principles (GAAP). The preparation of these condensed consolidated financial statements requires us to make estimates and assumptions that. affect the reported amounts of assets, liabilities, revenue, costs and expenses, and related disclosures. These estimates form the basis for judgments we make about the carrying values of our assets and liabilities, which are not readily apparent. from other sources. We base our estimates and judgments on historical experience and on various other assumptions that we believe are reasonable under the circumstances. On an ongoing basis, we evaluate our estimates and assumptions. Our actual. results may differ from these estimates under different assumptions or conditions. 21. We believe that the assumptions and estimates associated with research and development expenses and. stock-based compensation have the most significant impact on our condensed consolidated financial statements. Therefore, we consider these to be our critical accounting policies and estimates. There have been no significant changes in our critical accounting policies and estimates as compared to the critical accounting policies and estimates. disclosed in Management’s Discussion and Analysis of Financial Condition and Operations included in our Annual Report on Form 10-K for the year ended December 31, 2018. 22.</t>
  </si>
  <si>
    <t>1290677</t>
  </si>
  <si>
    <t>Management's Discussion and Analysis of. Financial Condition and Results of Operations. You should read the following discussion of the historical financial condition and results of operations in conjunction with our historical consolidated financial statements and accompanying notes,. which are included elsewhere in this Quarterly Report on Form 10-Q. In addition, this discussion includes forward-looking statements subject to risks and uncertainties that may result in actual results differing from statements we make. See. “Cautionary Note Regarding Forward-Looking Statements. ” Factors that could cause actual results to differ include those risks and uncertainties discussed in “Risk Factors. ”. The following discussion relates to the unaudited financial statements of Turning Point Brands, Inc. , included elsewhere in this Quarterly Report on Form 10-Q. In this discussion, unless the context. requires otherwise, references to “our Company” “we,” “our,” or “us” refer to Turning Point Brands, Inc. , and its consolidated subsidiaries. References to “TPB” refer to Turning Point Brands, Inc. , without any of its subsidiaries. We were. incorporated in 2004 under the name North Atlantic Holding Company, Inc. On November 4, 2015, we changed our name to Turning Point Brands, Inc. Many of the amounts and percentages in this discussion have been rounded for convenience of. presentation. Organizational Structure. We, Turning Point Brands, Inc. , are a holding company which owns North Atlantic Trading Company, Inc. (“NATC”), and its subsidiaries, Turning Point Brands, LLC (“TPLLC”), and its subsidiaries, and Turning Point. Brands (Canada) Inc. (“TPBC”). NATC includes subsidiaries National Tobacco Company, L. P. (“NTC”), National Tobacco Finance, LLC (“NTFLLC”), North Atlantic Operating Company, Inc. (“NAOC”), North Atlantic Cigarette Company, Inc. (“NACC”), and RBJ. Sales, Inc. (“RBJ”). TPLLC includes subsidiaries Intrepid Brands, LLC (“Intrepid”), Vapor Beast, LLC (“VaporBeast”, f/k/a Smoke Free Technologies, Inc. ), Vapor Shark, LLC, and its subsidiaries (collectively, “Vapor Shark”, f/k/a The Hand Media),. Vapor Acquisitions Company, LLC (“Vapor Supply”), Vapor Finance, LLC (“VFIN”), International Vapor Group, LLC and its subsidiaries (collectively, “IVG”), and Nu-X Ventures, LLC (“Nu-X”). Overview. Turning Point Brands, Inc. (the “Company,” “we,” “our,” or “us”) is a leading, independent provider of Other Tobacco Products (“OTP”) and adult consumer alternatives. We estimate the OTP industry generated approximately $11 billion of. manufacturer revenue in 2018. In contrast to manufactured cigarettes, which have been experiencing declining volumes for decades based on data published by the Alcohol and Tobacco Tax and Trade Bureau (“TTB”), the OTP industry is demonstrating. increased consumer appeal with low to mid-single digit consumer unit growth as reported by Management Science Associates, Inc. (“MSAi”), a third-party analytics and information company. We were the 6th largest competitor in terms of total OTP. consumer units sold during 2018. We sell a wide range of products across the OTP spectrum. however, we do not sell cigarettes. Our portfolio of brands includes some of the most widely recognized names in the OTP industry, such as Zig-Zag®, Beech-Nut®, Stoker’s®, Trophy®, VaporBeast®. and VaporFi®. We currently ship to approximately 800 distributors with an additional 100 secondary, indirect wholesalers in the U. S. that carry and sell our products. We operate in three segments: (i). Smokeless products, (ii) Smoking products, and (iii) NewGen products. Under the leadership of a senior management team with an average of 23 years of experience in the tobacco industry, we have grown and diversified our business through new. product launches, category expansions, and acquisitions while concurrently improving operational efficiency. We have identified additional growth opportunities in the emerging alternatives market. In January 2019, we established our subsidiary, Nu-X Ventures (“Nu-X”), a new company and wholly-owned subsidiary dedicated to the development, production. and sale of alternative products and acquisitions in related spaces. The creation of Nu-X allows TPB to leverage its expertise in traditional OTP management to alternative products. The TPB management team has over 100 years of experience. navigating federal, state and local regulations that are directly applicable to the growing alternatives market. In July 2019, we acquired a 30% stake in ReCreation Marketing (“ReCreation). ReCreation is a specialty marketing and distribution. firm focused on building brands in the Canadian smoking, vaping and alternative products categories. The investment will leverage ReCreation’s significant expertise in marketing and distributing tobacco and cannabis products throughout Canada. In. November 2018, we acquired a minority stake in Canadian American Standard Hemp Inc. (“CASH”). The investment in CASH positions us to meaningfully participate in the market for hemp-derived products. Through our investment in CASH, we have access. to CASH’s proprietary extraction processes enabling the harvest of cannabinoids for use in the creation and distribution of high-quality hemp-derived products. Both investments are part of Nu-X and we plan to make additional investments,. partnerships and acquisitions to drive the business of Nu-X. These endeavors will enable us to continue to identify unmet customer needs and provide quality products that we believe will result in genuine customer satisfaction and foster the. growth of revenue. 35. We believe there are meaningful opportunities to grow through acquisitions and joint ventures across all product categories. As of December 31, 2018, our products are available in approximately 185,000 U. S. retail locations which, with the. addition of retail stores in Canada, brings our total North American retail presence to an estimated 210,000 points of distribution. Our sales team targets widespread distribution to all traditional retail channels, including convenience stores. Products. We operate in three segments: Smokeless products, Smoking products and NewGen products. In our Smokeless products segment, we (i) manufacture and market moist snuff and (ii) contract for and market loose leaf chewing tobacco products. In our. Smoking products segment, we (i) market and distribute cigarette papers, tubes, and related products. (ii) market and distribute finished cigars and MYO cigar wraps. and (iii) process, package, market, and distribute traditional pipe tobaccos. In. our NewGen products segment, we (i) market and distribute e-cigarettes, e-liquids, vaporizers, and certain other products without tobacco and/or nicotine. (ii) market and distribute a wide assortment of vaping and CBD related products to. non-traditional retail via VaporBeast, Vapor Shark, Vapor Supply, IVG and Solace. and (iii) market and distribute a wide assortment of vaping and CBD related products to individual consumers via Vapor Shark and VaporFi branded retail outlets in. addition to online platforms. Our portfolio of brands includes some of the most widely recognized names in the OTP industry such as Stoker’s® in the Smokeless segment, Zig-Zag® in the Smoking segment, and VaporBeast® and VaporFi® in the NewGen segment. Operations. Our core tobacco business (Smokeless and Smoking segments) primarily generates revenues from the sale of our products to wholesale distributors who, in turn, resell the products to retail operations. Our acquisition of. VaporBeast in the fourth quarter of 2016 expanded our revenue streams as we began selling directly to non-traditional retail outlets. Our acquisitions of Vapor Shark in the second quarter of 2017 and Vapor Supply in the second quarter of 2018. further expanded our selling network by allowing us to directly reach ultimate consumers through Vapor Shark branded retail outlets. Our acquisition of IVG in the third quarter of 2018 enhanced our business-to-consumer revenue stream with the. addition of Vapor-Fi branded retail outlets accompanying a robust online platform headlined by VaporFi. com and DirectVapor. com. Our net sales, which include federal excise taxes, consist of gross sales net of cash discounts, returns, and selling. and marketing allowances. We rely on long-standing relationships with high-quality, established manufacturers to provide the majority of our produced products. Approximately 85% of our production, as measured by net sales, is outsourced to. suppliers. The remaining production consists of our moist snuff tobacco operations located in Dresden, Tennessee, and Louisville, Kentucky. the packaging of our pipe tobacco in Louisville, Kentucky. and the proprietary e-liquids operations. located in Louisville, Kentucky, and Miami, Florida. Our principal operating expenses include the cost of raw materials used to manufacture the limited number of our products which we produce in-house. the cost of finished products, which are. generally purchased goods. federal excise taxes. legal expenses. and compensation expenses, including benefits and costs of salaried personnel. Our other principal expenses include interest expense and other expenses. Key Factors Affecting Our Results of Operations. We consider the following to be the key factors affecting our results of operations:. 36. Recent Developments. The Board of Directors is reviewing strategic alternatives for our third-party vaping distribution business. We are committed to capitalizing on our core competencies in branding, distribution, product development,. and regulatory affairs to create market-leading adult actives products. This includes investing in the FDA PMTA process for our proprietary brands. However, we believe the expected future returns from third-party vaping distribution may not. justify the required investment of human and financial resources going forward. There can be no assurance that this process will result in the approval or completion of any particular strategic alternative or transaction in the future. Solace Technologies Acquisition. In July 2019, we acquired the assets of E-Vape 12, Inc and Solace Technologies LLC (“Solace”) for $8. 0 million in total consideration, comprised of $7. 7 million in cash and $0. 5 million holdback for 18 months. As. additional consideration, we will issue, to the former owners, stock equal to $2. 31 million upon the achievement of certain annual milestones. In addition, 88. 582 performance based restricted stock with a fair value of $4. 62 million was issued to. former owners who became employees. See Note 15, “Share Incentive Plans” for further information. Solace is an innovative product development company that has grown from the creator of one of the leading vape juice brands in the industry into a. leader of alternative ingredients product development. We intend to incorporate Solace’s innovative products as well as the legacy vapor products into our Nu-X Ventures development engine. ReCreation Marketing Investment. In July 2019 we obtained a 30% stake in Canadian distribution entity, ReCreation Marketing (“ReCreation”). We may invest $3 million through our newly-created subsidiary, Turning Point Brands (Canada) Inc. , into ReCreation, with options to. acquire up to a 50% ownership position. We will receive board seats aligned with our ownership position. ReCreation Marketing is a specialty marketing and distribution firm focused on building brands in the Canadian smoking, vaping and alternative products categories. ReCreation’s management has significant expertise in marketing and distributing. tobacco and cannabis products throughout Canada. ReCreation’s management and advisory team has over 50 years combined experience building and managing a portfolio of premium brands, all supported by an expert team of sales associates working. across Canada to provide service to over 30,000 traditional retail outlets and newly-constructed cannabis dispensaries. Convertible Notes Offering. Refer to Note 11, “Notes Payable and Long-term Debt”, of Notes to Consolidated Financial Statements for discussion regarding our Convertible Senior Notes issued in July 2019. Critical Accounting Policies and Uses of Estimates. There have been no material changes to our critical accounting policies and estimates from the information provided in “Management’s Discussion and Analysis of Financial Condition and Results of Operations” included in our 2018 Annual Report. on Form 10-K. Recent Accounting Pronouncements. Refer to Note 2, “Summary of Significant Accounting Policies”, of Notes to Consolidated Financial Statements included in this Quarterly Report for a description of recently issued accounting pronouncements,. including those recently adopted. 37. Results of Operations. Comparison of the Three Months Ended September 30, 2019, to the Three Months Ended September 30, 2018. The table and discussion set forth below displays our consolidated results of operations (in thousands):. Net Sales:  For the three months ended September 30, 2019, consolidated net sales increased to $96. 8 million from $83. 3 million for the three months ended September 30, 2018, an. increase of $13. 5 million or 16. 1%. The increase in net sales was primarily driven by volume across all segments in 2019. For the three months ended September 30, 2019, net sales in the Smokeless products segment increased to $26. 2 million from $21. 7 million for the three months ended September 30, 2018, an increase of $4. 4 million or. 20. 4%. For the three months ended September 30, 2019, volume increased 15. 1% and price/mix increased 5. 3%. The increase in net sales was primarily driven by the continuing double-digit volume growth of Stoker’s® MST partially offset by declining sales in chewing tobacco, largely attributable to long-term segment erosion, and a continuing shift to lower price products. For the three months ended September 30, 2019, net sales in the Smoking products segment increased to $30. 2 million from $28. 1 million for the three months ended September 30, 2018, an increase of $2. 1 million or. 7. 6%. For the three months ended September 30, 2019, volume increased 3. 6% and price/mix increased 4. 0%. The increase in net sales is primarily related to increased wrap sales. For the three months ended September 30, 2019, net sales in the NewGen products segment increased to $40. 4 million from $33. 5 million for the three months ended September 30, 2018, an increase of $6. 9 million or. 20. 5%. The increase in net sales was primarily driven by $6. 3 million of Nu-X alternative products sales in the quarter (which includes our acquisition of Solace) and an additional two months of IVG net sales in 2019, offset by declines in the. existing vapor businesses in September. Gross Profit:  For the three months ended September 30, 2019, consolidated gross profit increased to $42. 8 million from $36. 2 million for the three months ended September 30,. 2018, an increase of $6. 6 million or 18. 2%. Gross profit as a percentage of revenue increased to 44. 2% for the three months ended September 30, 2019, compared to 43. 4% for the three months ended September 30, 2018. For the three months ended September 30, 2019, gross profit in the Smokeless products segment increased to $13. 6 million from $11. 0 million for the three months ended September 30, 2018, an increase of $2. 6 million or. 23. 3%. Gross profit as a percentage of net sales increased to 51. 9% of net sales for the three months ended September 30, 2019, from 50. 7% of net sales for the three months ended September 30, 2018, primarily as a result of increased MST. volume. 38. For the three months ended September 30, 2019, gross profit in the Smoking products segment increased to $16. 6 million from $14. 8 million for the three months ended September 30, 2018, an increase of $1. 8 million or. 12. 2%. Gross profit as a percentage of net sales increased to 55. 0% of net sales for the three months ended September 30, 2019, from 52. 8% of net sales for the three months ended September 30, 2018, as a result of increased wrap sales and a. continued decline in the low margin cigar business. For the three months ended September 30, 2019 cigar sales were $1. 0 million compared to $1. 3 million for the three months ended September 30, 2018. For the three months ended September 30, 2019, gross profit in the NewGen products segment increased to $12. 6 million from $10. 4 million for the three months ended September 30, 2018, an increase of $2. 2 million or. 21. 5%. Gross profit as a percentage of net sales increased to 31. 2% of net sales for the three months ended September 30, 2019, from 31. 0% of net sales for the three months ended September 30, 2018, primarily as a result of the addition of. proprietary Nu-X CBD and IVG, a business-to-consumer operation which generally has higher margins. For the three months ended September 30, 2019, gross profit included $2. 6 million of tariff expenses. Selling, General, and Administrative Expenses:  For the three months ended September 30, 2019, selling, general, and administrative expenses increased to $29. 8 million from. $23. 3 million for the three months ended September 30, 2018, an increase of $6. 5 million or 28. 1%. Selling, general and administrative expenses in the three months ended September 20, 2019, included $3. 7 million of expense relating to the. inclusion of an additional two months of IVG activity, $2. 0 million of new product launch costs for Nu-X products and $1. 0 million of stock options, restricted stock and incentives expense. The increased expenses were offset by $0. 6 million. less transactional costs for the three months ended September 30, 2019 as compared to three months ended September 30, 2018. Interest Expense, net:  For the three months ended September 30, 2019, interest expense, net decreased to $3. 6 million as a result of the interest on the Convertible Senior. Notes, offset by the reduction of interest from the Second Lien Credit Facility and the increased cash deposits from proceeds of the Convertible Senior Notes receiving interest from $3. 7 million for the three months ended September 30, 2018. Investment Income:  For the three months ended September 30, 2019, investment income relating to investment of the MSA escrow deposits increased to $0. 3 million from $0. 1. million for the three months ended September 30, 2018. Loss on extinguishment of debt:  For the three months ended September 30, 2019, there was a loss on the extinguishment of debt for $1. 2 million related to paying off the 2018. Second Lien Credit Facility. For the three months ended September 30, 2018, there was no gain or loss on extinguishment of debt. Net Periodic Income: Net periodic income was less than $0. 1 million for the three months ended September 30, 2019 and September 30, 2018. Income Tax Expense:  Our income tax expense of $2. 2 million was 26. 3% of income before income taxes for the three months ended September 30, 2019. Our effective income tax rate. of 15. 3% for the three months ended September 30, 2018 included a discrete tax deduction of $3. 3 million relating to stock option exercises. Consolidated Net Income:  Due to the factors described above, consolidated net income for the three months ended September 30, 2019 and 2018, was $6. 3 million and $8. 0 million,. respectively. 39. Comparison of the Nine months Ended September 30, 2019, to the Nine months Ended September 30, 2018. The table and discussion set forth below displays our consolidated results of operations (in thousands):. Net Sales:  For the nine months ended September 30, 2019, consolidated net sales increased to $281. 8 million from $238. 4 million for the nine months ended September 30, 2018, an. increase of $43. 4 million or 18. 2%. The increase in net sales was primarily driven by volume growth in the NewGen segment which includes an additional eight months of IVG results in 2019, and sales from the newly launched Nu-X alternative. products. For the nine months ended September 30, 2019, net sales in the Smokeless products segment increased to $74. 9 million from $66. 9 million for the nine months ended September 30, 2018, an increase of $8. 0 million or. 12. 0% primarily due to the continuing volume growth of Stoker’s® MST. For the nine months ended September 30, 2019, net sales in the Smoking products segment decreased to $81. 1 million from $84. 4 million for the nine months ended September 30, 2018, a decrease of $3. 3 million or 3. 9%. The net sales decline is primarily attributable to the delay of Canadian paper orders in the first half of the year as a result of new packaging regulations in Canada and declining sales in the low-margins cigar business. For the nine months ended September 30, 2019, net sales in the NewGen products segment increased to $125. 8 million from $87. 1 million for the nine months ended September 30, 2018, an increase of $38. 7 million or. 44. 4%. The increase in net sales was primarily driven by $11. 4 million of Nu-X alternative products sales year to date (including the Solace acquisition) and an additional eight months of IVG net sales in 2019. Gross Profit:  For the nine months ended September 30, 2019, consolidated gross profit increased to $124. 5 million from $103. 8 million for the nine months ended September 30,. 2018, an increase of $20. 6 million or 19. 9%, primarily due to increased net sales. Gross profit as a percentage of revenue increased to 44. 2% for the nine months ended September 30, 2019, from 43. 5% for the nine months ended September 30,. 2018, primarily due to higher margins in the Smokeless segment from increased MST volume and higher margins in the NewGen segment resulting from the addition of proprietary Nu-X CBD and IVG, a business-to-consumer operation which generally has. higher margins. For the nine months ended September 30, 2019, gross profit in the Smokeless products segment increased to $39. 7 million from $34. 5 million for the nine months ended September 30, 2018, an increase of $5. 2 million or. 15. 0%. Gross profit as a percentage of net sales increased to 53. 0% of net sales for the nine months ended September 30, 2019, from 51. 6% of net sales for the nine months ended September 30, 2018. The increase in gross profit as a percentage of. revenue is primarily due to efficiencies realized in the growing Stoker’s® MST line. 40. For the nine months ended September 30, 2019, gross profit in the Smoking products segment increased to $43. 8 million from $43. 2 million for the nine months ended September 30, 2018, an increase of $0. 7 million or. 1. 6%. Gross profit as a percentage of net sales increased to 54. 1% of net sales for the nine months ended September 30, 2019, from 51. 1% of net sales for the nine months ended September 30, 2018, as a result of a continued decline in the low. margin cigar business. For the nine months ended September 30, 2019, gross profit in the NewGen products segment increased to $40. 9 million from $26. 1 million for the nine months ended September 30, 2018, an increase of $14. 8 million or. 56. 6%. Gross profit as a percentage of net sales increased to 32. 5% of net sales for the nine months ended September 30, 2019, from 30. 0% of net sales for the nine months ended September 30, 2018, primarily as a result of the addition of. proprietary Nu-X CBD and IVG, a business-to-consumer operation which generally has higher margins. For the nine months ended September 30, 2019, gross profit included $6. 6 million of tariff expenses. Selling, General, and Administrative Expenses:  For the nine months ended September 30, 2019, selling, general, and administrative expenses increased to $79. 5 million from $66. 3. million for the nine months ended September 30, 2018, an increase of $13. 1 million or 19. 8%, The increase was related to $13. 9 million of an additional eight months of IVG expenses, $2. 2 million additional compensation expense related to stock. options, restricted stock and incentives expense, and $3. 7 million additional new product launch costs for Nu-X products. The increased expenses are partially offset by a net $5. 5 million gain related to the settlement of the VMR Distribution. and Supply agreement (VMR Agreement) during the second quarter 2019, as well as $1. 0 million less of transactional costs. Refer to Note 17, “Legal Settlement”, of Notes to Consolidated Financial Statements for additional information on the. settlement. Interest Expense, net:  For the nine months ended September 30, 2019, interest expense increased to $11. 2 million from $10. 9 million for the nine months ended September 30,. 2018, as a result of interest related to the Convertible Senior Notes as of September 30, 2019 offset by the reduction of interest from the Second Lien Credit Facility. Investment Income:  Investment income relating to investment of the MSA escrow deposits increased to $0. 5 million for the nine months ended September 30, 2019, compared to $0. 3. million for the nine months ended September 30, 2018. Loss on Extinguishment of Debt:  For the nine months ended September 30, 2019, loss on extinguishment of debt was $1. 3 million primarily due to. paying off the 2018 Second Lien Credit Facility. For the nine months ended September 30, 2018, loss on extinguishment of debt was $2. 4 million as a result of refinancing our credit facility in the first quarter of 2018. Net Periodic Benefit (Income): Net periodic income was less than $0. 1 million for the nine months ended September 30, 2019, compared to net periodic benefit of $0. 2 million for. the nine months ended September 30, 2018. Income Tax Expense:  Our income tax expense of $7. 0 million was 21. 2% of income before income taxes for the nine months ended September 30, 2019. Our. effective income tax rate of 17. 0% for the nine months ended September 30, 2018 included discrete tax deductions of $5. 2 million from the exercise of stock options. Consolidated Net Income:  Due to the factors described above, consolidated net income for the nine months ended September 30, 2019 and 2018, was $26. 0 million and $20. 3 million,. respectively. EBITDA and Adjusted EBITDA. To supplement our financial information presented in accordance with generally accepted accounting principles in the United States, or U. S. GAAP, we use non-U. S. GAAP financial measures including EBITDA and Adjusted EBITDA. We believe. Adjusted EBITDA provides useful information to management and investors regarding certain financial and business trends relating to our financial condition and results of operations. Adjusted EBITDA is used by management to compare our. performance to that of prior periods for trend analyses and planning purposes and is presented to our Board of Directors. We believe that EBITDA and Adjusted EBITDA are appropriate measures of operating performance because they eliminate the. impact of expenses that do not relate to operating performance. In addition, our credit agreements contain financial covenants which use Adjusted EBITDA calculations. 41. We define “EBITDA” as net income before interest expense, loss on extinguishment of debt, provision for income taxes, depreciation, and amortization. We define “Adjusted EBITDA” as net income before interest expense, loss on extinguishment. of debt, provision for income taxes, depreciation, amortization, other non-cash items, and other items we do not consider ordinary course in our evaluation of ongoing operating performance. Non-U. S. GAAP measures should not be considered a substitute for, or superior to, financial measures calculated in accordance with U. S. GAAP. Adjusted EBITDA excludes significant expenses required to be recorded in our financial statements. by U. S. GAAP and is subject to inherent limitations. Other companies in our industry may calculate this non-U. S. GAAP measure differently than we do or may not calculate it at all, limiting its usefulness as a comparative measure. The tables. below provide reconciliations between net income and Adjusted EBITDA. (a)  Represents LIFO adjustment, non-cash pension/ postretirement expense (income) and foreign exchange hedging. (b)  Represents non-cash stock options, restricted stock, incentives expense and Solace PRSUs. (c)  Represents the fees incurred for transaction expenses and strategic initiatives. (d)  Represents product launch costs of our new product lines. (e) Represents costs associated with discontinued products related to product line rationalization. (f)  Represents costs associated with consolidating warehouses. (g) Represents costs associated with departmental restructuring, primarily severance. (h) Represents costs associated with applications related to the FDA PMTA. 42. (a)  Represents LIFO adjustment, non-cash pension/ postretirement expense (income) and foreign exchange hedging. (b)  Represents non-cash stock options, restricted stock, incentives expense and Solace PRSUs. (c)  Represents the fees incurred for transaction expenses and strategic initiatives. (d)  Represents product launch costs of our new product lines. (e)  Represents costs associated with discontinued products related to product line rationalization. (f)  Represents costs associated with consolidating warehouses. (g) Represents costs associated with departmental restructuring, primarily severance. (h) Represents net gain associated with the settlement of a vendor contract. (i) Represents costs associated with applications related to the FDA PMTA. Liquidity and Capital Reserves. Our principal uses for cash are working capital, debt service, and capital expenditures. We believe our cash flows from operations and borrowing availability under our 2018 Revolving Credit Facility are adequate to. satisfy our operating cash requirements for the foreseeable future. Our working capital, which we define as current assets less current liabilities, increased $111. 2 million to $159. 3 million at September 30, 2019, compared with $48. 1 million at December 31, 2018. The increase in. working capital is primarily due to cash proceeds from the issuance of the Convertible Senior Notes. 43. Cash Flows from Operating Activities. For the nine months ended September 30, 2019, net cash provided by operating activities was $20. 0 million compared to net cash provided by operating activities of $1. 0. million for the nine months ended September 30, 2018, an increase of $19. 0 million, primarily due to changes in working capital accounts and increased net income for the current period. Cash Flows from Investing Activities. For the nine months ended September 30, 2019, net cash provided by investing activities was $16. 6 million compared to net cash used in investing activities of $21. 9 million. for the nine months ended September 30, 2018, an increase of $38. 6 million, primarily due to the change in MSA escrow deposits from investments to cash holdings as well as lower cash paid for acquisitions. in the nine months ending September 30, 2019. Cash Flows from Financing Activities. For the nine months ended September 30, 2019, net cash provided by financing activities was $70. 9 million compared to net cash provided by financing activities of $16. 7. million for the nine months ended September 30, 2018, an increase of $54. 2 million, primarily due to the proceeds from the issuance of Convertible Senior Notes offset by payments on the 2018 Revolving. Credit Facility, the 2018 Second Lien Credit Facility and payment for the call options. Dividends. On November 9, 2017, our Board of Directors approved the initiation of a cash dividend to shareholders. The initial quarterly dividend of $0. 04 per common share was paid on December 15, 2017, to shareholders of record at the close of. business on November 27, 2017. The most recent dividend of $0. 045 per common share was paid on October 11, 2019, to shareholders of record at the close of business on September 20, 2019. Long-Term Debt. As of September 30, 2019, we were in compliance with the financial and restrictive covenants of the 2018 Credit Facility. The following table provides outstanding balances of our debt instruments. 2018 Credit Facility. The 2018 Credit Facility contains customary events of default including payment defaults, breaches of representations and warranties, covenant defaults, cross-defaults to certain other material indebtedness in excess of specified amounts,. certain events of bankruptcy and insolvency, certain ERISA events, judgments in excess of specified amounts, and change in control defaults. The 2018 Credit Facility also contains certain negative covenants customary for facilities o</t>
  </si>
  <si>
    <t>TPB</t>
  </si>
  <si>
    <t>Turning Point Brands, Inc.</t>
  </si>
  <si>
    <t>1317945</t>
  </si>
  <si>
    <t xml:space="preserve">Management's Discussion and Analysis of Financial Condition and Results of Operations. This. report contains forward-looking statements, which are subject to inherent uncertainties. These uncertainties include, but are. not limited to, variations in weather, changes in the regulatory environment, customer preferences, general economic conditions,. increased competition, the outcome of outstanding litigation, and future developments affecting environmental matters. All of. these are difficult to predict, and many are beyond the ability of the Company to control. Certain. statements in this Quarterly Report on Form 10-Q that are not historical facts, but rather reflect the Company’s current. expectations concerning future results and events, constitute forward-looking statements within the meaning of the Private Securities. Litigation Reform Act of 1995. The words “believes”, “expects”, “intends”, “plans”,. “anticipates”, “hopes”, “likely”, “will”, and similar expressions identify such. forward-looking statements. Such forward-looking statements involve known and unknown risks, uncertainties and other important. factors that could cause the actual results, performance or achievements of the Company, or industry results, to differ materially. from future results, performance or achievements expressed or implied by such forward-looking statements. Readers. are cautioned not to place undue reliance on these forward-looking statements, which reflect management’s view only as of. the date of this Form 10-Q. The Company undertakes no obligation to update the result of any revisions to these forward-looking. statements which may be made to reflect events or circumstances after the date hereof or to reflect the occurrence of unanticipated. events, conditions or circumstances. OVERVIEW. The. Company is a leading manufacturer of flexible metal hose (also described as corrugated tubing), and is currently engaged in a. number of different markets, including construction, medical, healthcare and pharmaceutical industries, manufacturing, transportation,. petrochemical, and other industries. The. Company’s business is managed as a single operating segment that consists of the manufacture and sale of flexible metal. hose, as well as the sale of the Company’s related proprietary fittings and a vast array of accessories. The Company’s. products are concentrated in residential and commercial construction, and general industrial markets, with a comprehensive portfolio. of intellectual property and patents issued in various countries around the world. The Company’s primary product, flexible. gas piping, is used for gas piping within residential and commercial buildings. Through its flexibility and ease of use, the Company’s. TracPipe® and TracPipe® CounterStrike® flexible gas piping, along with its fittings. distributed under the trademarks AutoSnap® and AutoFlare®, allows users to substantially cut the. time required to install gas piping, as compared to traditional methods. The Company’s DoubleTrac® product. is used to carry gasoline and diesel gasoline products (both above and below the ground) in a double containment piping to contain. any possible leaks, which is used in automotive and marina refueling applications, and fueling for back-up generation. Developed. for healthcare, medical and pure gas applications, the Company’s newest corrugated tubing product MediTrac®,. has received robust interest during its launch. Similar to TracPipe® and CounterStrike®, with a. flexible design and availability in long continuous lengths, MediTrac® can be installed in any facility that uses. medical or pure gas in a safer and more cost and time efficient manner than traditional medical grade rigid copper pipe. The Company’s. products are manufactured at its Exton, Pennsylvania facilities in the United States, and in Banbury, Oxfordshire in the United. Kingdom. Through the use of its broad network of independent outside sales organizations, such as sales representatives, the Company. primarily sells its products to distributors, wholesalers and OEM’s, mostly throughout North America, and to a lesser extent. in other global markets. CHANGES. IN FINANCIAL CONDITION. For. the period ended September 30, 2019 vs. December 31, 2018. The. Company’s cash balance of $25,158,000 at September 30, 2019, decreased $7,234,000 or 22. 3% from the $32,392,000 balance. at December 31, 2018. During 2019, the Company made a net purchase of investments of $7,921,000 and paid regular quarterly dividends. during the year totaling $7,807,000. Additionally, consistent with prior years, the Company paid a significant amount of cash. during the first quarter for obligations that were accrued as of the end of the preceding year, such as sales promotional incentive. programs and various incentive related compensation. Those cash outflows were partially offset by income generated from operations. during 2019. The condensed consolidated statement of cash flows is provided on page eight which provides further details regarding. changes in cash. Investments. were $22,865,000 and $14,944,000 as of September 30, 2019 and December 31, 2018, respectively, increasing $7,921,000 or 53. 0%. During 2019, the Company invested excess funds in various liquid interest earning instruments including U. S. Treasury bills. These. investments are stated at fair value, which approximates amortized cost, and are classified as available-for-sale in accordance. with Accounting Standards Codification 320, Investments – Debt and Equity Securities (or “ASC 320”). Maturities, from the date of purchase, were more than three months and less than one year. Inventories. were $10,466,000 and $7,976,000 as of September 30, 2019 and December 31, 2018, respectively, increasing $2,490,000 or 31. 2%. A majority of the increase is related to the build-up of inventory for the Company’s newest product, MediTrac®. flexible medical gas piping, in anticipation of customer orders. Accrued. Compensation was $3,159,000 at September 30, 2019, compared to $5,295,000 at December 31, 2018, decreasing $2,136,000 or 40. 3%. A significant portion of the liability that existed at year end related to incentive compensation earned in 2018. As is customary,. the liability was then paid during the first quarter of the following year, or 2019, thus diminishing the balance. The liability. now represents amounts earned during the current year. Other. Liabilities were $6,590,000 and $3,591,000 at September 30, 2019 and December 31, 2018, respectively. The primary contributors. to the $2,999,000 or 83. 5% increase, relates to accruals for legal expenses associated with one class action case, and executive. compensation for prior equity awards impacted by the surging stock price. RESULTS. OF OPERATIONS. Three-months. ended September 30, 2019 vs. September 30, 2018. The. Company reported comparative results from continuing operations for the three-month periods ended September 30, 2019 and 2018. as follows:. Net. Sales. The Company’s 2019 third quarter net sales (sales) of $28,030,000 increased $831,000 or 3. 1% over the third quarter. of 2018, which generated sales of $27,199,000. The Company continues to see sustained demand for our products and maintain a dominant. position in our core market. Gross. Profit. The Company’s gross profit margins were 63. 2% and 60. 8% for the three-months ended September 30, 2019 and 2018,. respectively, reflecting an improvement in the Company’s core operations. Selling. Expenses. Selling expenses consist primarily of employee salaries and associated overhead costs, commissions, and the cost. of marketing programs such as advertising, trade shows and related communication costs, and freight. Selling expenses for the. three-months ended September 30, 2019 of $5,383,000 were $1,118,000 (26. 2%) higher than selling expenses experienced during the. third quarter of 2018, which were $4,265,000. A majority of the additional expense relates to atypical consulting costs of $654,000. during the quarter attributable to the Company’s new product, MediTrac® flexible medical gas piping. The. Company has also expanded its staffing resources, and recognized an increase in commissions during the year, largely driven by. the increase in sales. Selling expenses as a percent of sales were 19. 2% and 15. 7% for the third quarter ended September 30, 2019. and 2018, respectively. General. and Administrative Expenses. General and administrative expenses consist primarily of employee salaries, benefits for administrative,. executive and finance personnel, legal and accounting, and corporate general and administrative services. General and administrative. expenses were $6,786,000 and $4,385,000 for the three-months ended September 30, 2019 and 2018, respectively, thus increasing. by $2,401,000 or 54. 8%. Legal and product liability defense costs increased $1,886,000, associated primarily with one pending. class action case, which the Company continues to vigorously defend itself against. There was also an increase in incentive compensation. primarily related to prior equity awards impacted by the surge in the Company’s stock price during the third quarter of. 2019. As a percentage of sales, general and administrative expenses increased to 24. 2% for the three-months ended September 30,. 2019 from 16. 1% for the three-months ended September 30, 2018. Engineering. Expense. Engineering expenses consist of development expenses associated with the development of new products and enhancements. to existing products, and manufacturing engineering costs. Engineering expenses were $1,162,000 and $1,221,000 for the three-months. ended September 30, 2019 and 2018, respectively, decreasing by $59,000 or 4. 8%. Engineering expenses decreased as a percentage. of sales, being 4. 2% for the three-months ended September 30, 2019, and 4. 5% for the same period in 2018. Operating. Profits. Reflecting all of the factors mentioned above, operating profits were $4,373,000 and $6,676,000 for the quarters. ended September 30, 2019 and 2018, respectively, decreasing by $2,303,000 or 34. 5%. Interest. Income (Expense)-Net. Interest income is recorded on cash investments, and interest expense is recorded at times when the. Company has debt amounts outstanding on its line of credit. The Company recorded $229,000 and $130,000 of interest income during. the third quarters of 2019 and 2018, respectively. Other. Income (Expense)-Net. Other Income (Expense)-net primarily consists of foreign currency exchange gains (losses) on transactions. with Omega Flex Limited, our UK subsidiary. There was expense of $55,000 and $40,000 recorded during the third quarter 2019 and. 2018, respectively. Income. Tax Expense. Income Tax Expense was $1,153,000 for the third quarter of 2019, compared to $1,556,000 for the same period in. 2018. The $403,000 or 25. 9% decrease in tax expense was largely the result of the decrease in income before taxes. A lower rate. was in effect during the third quarter of both 2019 and 2018 attributable to the Tax Cuts and Jobs Act enacted at the end of 2017. The Act reduced the U. S. federal tax rate from 35% to 21%, effective for the Company’s 2018 tax year. The Company’s. tax provision also reflects other changes as a result of the Act, including the impact of the Global Intangible Low Taxed Income. provisions, and changes effecting the deductibility of certain executive compensation. Nine-months. ended September 30, 2019 vs. September 30, 2018. The. Company reported comparative results from continuing operations for the nine-month periods ended September 30, 2019 and 2018 as. follows:. Net. Sales. The Company’s sales for the first nine months 2019 of $81,627,000 increased $2,184,000 or 2. 8% over the first. nine months of 2018, which generated sales of $79,443,000. Gross. Profit. The Company’s gross profit margins were 63. 0% and 60. 2% for the nine-months ended September 30, 2019 and 2018,. respectively. The Company has experienced strong expansion in gross profit due to robust pricing actions, and a focus on costs. and operating leverage. Selling. Expenses. Selling expenses consist primarily of employee salaries and associated overhead costs, commissions, and the cost. of marketing programs such as advertising, trade shows and related communication costs, and freight. A majority of the additional. expense relates to atypical consulting costs attributable to the Company’s new product, MediTrac® flexible. medical gas piping. The Company has also expanded its staffing resources, and recognized an increase in commissions during the. year, largely driven by the increase in sales. Selling expense was $14,193,000 and $12,960,000 for the nine-months ended September. 30, 2019 and 2018, respectively, representing an increase of $1,233,000 or 9. 5%. Selling expenses as a percent of net sales compared. to last year, were 17. 4% for the nine-months ended September 30, 2019, and 16. 3% for the nine-months ended September 30, 2018,. increasing slightly. General. and Administrative Expenses. General and administrative expenses consist primarily of employee salaries, benefits for administrative,. executive and finance personnel, legal and accounting, and corporate general and administrative services. General and administrative. expenses were $18,430,000 and $12,939,000 for the nine-months ended September 30, 2019 and 2018, respectively, thus increasing. by $5,491,000 or 42. 4%. Legal and product liability defense costs increased $4,376,000, associated primarily with one pending. class action case, which the Company continues to vigorously defend itself against. The Company also experienced an increase in. incentive compensation primarily related to prior equity awards impacted by the Company’s surging stock price during 2019,. and an increase in director compensation due to the distribution of shares awarded to the non-employee directors upon approval. by the shareholders in September 2019. As a percentage of sales, general and administrative expenses increased to 22. 6% for the. nine-months ended September 30, 2019 from 16. 3% for the nine-months ended September 30, 2018. Engineering. Expense. Engineering expenses consist of development expenses associated with the development of new products and enhancements. to existing products, and manufacturing engineering costs. Engineering expenses were $3,655,000 and $3,361,000 for the nine-months. ended September 30, 2019 and 2018, respectively, increasing by $294,000 or 8. 8%, with staffing and consulting costs representing. the majority of the change. Engineering expenses increased as a percentage of sales, being 4. 5% for the nine-months ended September. 30, 2019, and 4. 2% for the same period in 2018. Operating. Profits. Reflecting all of the factors mentioned above, operating profits were $15,108,000 and $18,534,000 for the quarters. ended September 30, 2019 and 2018, respectively, decreasing by $3,426,000 or 18. 5%. Interest. Income (Expense)-Net. Interest income is recorded on cash investments, and interest expense is recorded at times when the. Company has debt amounts outstanding on its line of credit. The Company recorded $685,000 and $275,000 of interest income during. the first nine months of 2019 and 2018, respectively, reflecting a greater return during 2019. Other. Income (Expense)-Net. Other Income (Expense)-net primarily consists of foreign currency exchange gains (losses) on transactions. with Omega Flex Limited, our UK subsidiary. There was expense of $50,000 recorded during the first nine months of 2019, and expense. of $80,000 for the same period in 2018. Income. Tax Expense. Income Tax Expense was $3,896,000 for the first nine months of 2019, compared to $4,504,000 for the same period. in 2018. The $608,000 or 13. 5% decrease in the tax expense was largely the result of the decrease in income before taxes. A lower. rate was in effect during the first nine months of both 2019 and 2018 attributable to the Tax Cuts and Jobs Act enacted at the. end of 2017. The Act reduced the U. S. federal tax rate from 35% to 21%, effective for the Company’s 2018 tax year. The Company’s. tax provision also reflects other changes as a result of the Act, including the impact of the Global Intangible Low Taxed Income. provisions, and changes effecting the deductibility of certain executive compensation. CRITICAL. ACCOUNTING POLICIES AND USE OF ESTIMATES. Financial. Reporting Release No. 60, released by the Securities and Exchange Commission, requires all companies to include a discussion of. critical accounting policies or methods used in the preparation of financial statements. Note 2 of the Notes to the Condensed. Consolidated Financial Statements include a summary of the significant accounting policies and methods used in the preparation. of our condensed consolidated financial statements. The following is a discussion of the Company’s significant accounting. policies. The. preparation of financial statements in conformity with GAAP requires management to make estimates and assumptions that affect. the reported amounts of assets and liabilities, disclosure of contingent assets and liabilities as of the dates of the financial. statements, and the reported amounts of revenues and expenses during the reporting periods. The most significant estimates and. assumptions relate to revenue recognition and related sales incentives, accounts receivable valuations, investment valuations,. inventory valuations, goodwill valuation, product liability reserve, stock-based compensation valuations and accounting for income. taxes. Actual amounts could differ significantly from these estimates. Our. critical accounting policies and significant estimates and assumptions are described in more detail as follows:. Revenue. Recognition. Effective. January 1, 2018, the Company adopted the requirements of Accounting Standards Update (“ASU”) 2014-09, Revenue from. Contracts with Customers (Topic 606). The standard is a comprehensive new revenue recognition model that requires revenue. to be recognized in a manner to depict the transfer of goods or services to a customer at an amount that reflects the consideration. expected to be received in exchange for those goods or services. The. guidance permits two methods of adoption: retrospectively to each prior reporting period presented (full retrospective method),. or retrospectively with the cumulative effect of initially applying the guidance recognized at the date of initial application. (the modified retrospective approach). The Company selected the modified retrospective approach however there was no material. impact which required a cumulative effect adjustment. The. principle of Topic 606 was achieved through applying the following five-step approach:. It. is important to note that the indicators are not a set of conditions that must be met before the Company can conclude that control. of the goods has transferred to the customer. The indicators are a list of factors that are often present if a customer has control. of the goods. The. Company has typical, unmodified FOB shipping point terms. As the seller, the Company can determine that the shipped goods meet. the agreed-upon specifications in the contract or customer purchase order (e. g. items, quantities, and prices) with the buyer,. so customer acceptance would be deemed a formality, as noted in Accounting Standards Codification (“ASC”) 606-10-55-86. As a result, the Company has a legal right to payment upon shipment of the goods. Based. upon the above, the Company has concluded that control substantively transfers to the customer upon shipment. Other. considerations of Topic 606 include the following:. If. it was concluded that the above factors were in place for the Company, it would support the probability of a significant reversal. of revenue. However, as none of the four factors apply to the Company, promotional incentives are recorded as a reduction of revenue. based upon estimates of the products expected to be sold. Regarding. disaggregated revenue disclosures, as previously noted, the Company’s business is controlled as a single operating segment. that consists of the manufacture and sale of flexible metal hose. Most of the Company’s transactions are very similar in. nature, contract, terms, timing, and transfer of control of goods. As indicated within Note 2, under the caption “Significant. Concentration”, the majority of the Company’s sales were geographically contained within North America, with the remainder. scattered internationally. All performance assessments and resource allocations are generally based upon the review of the results. of the Company as a whole. Cash. Equivalents. The. Company considers all highly liquid investments with an original maturity of 90 days or less at the time of purchase to be cash. equivalents. Cash equivalents include investments in an institutional money market fund, which invests in U. S. Treasury bills,. notes and bonds, and/or repurchase agreements, backed by such obligations. Carrying value approximates fair value. Cash and cash. equivalents are deposited at various area banks, which at times may exceed federally insured limits. The Company monitors the. viability of the banking institutions carrying its assets on a regular basis, and has the ability to transfer cash to various. institutions during times of risk. The Company has not experienced any losses related to these cash balances, and believes its. credit risk to be minimal. Accounts. Receivable and Provision for Doubtful Accounts. Accounts. receivable are reduced by an allowance for amounts that may become uncollectible in the future. The estimated allowance for uncollectible. amounts is based primarily on specific analysis of accounts in the receivable portfolio and historical write-off experience. While. management believes the allowance to be adequate, if the financial condition of the Company’s customers were to deteriorate,. resulting in their inability to make payments, additional allowances may be required. The. allowance for doubtful accounts reflects the Company’s best estimate of probable losses inherent in the accounts receivable. balance. The Company determines the allowance based on any known collection issues, historical experience, and other currently. available evidence. The reserve for future credits, discounts, and doubtful accounts was $1,060,000 and $985,000 as of September. 30, 2019 and December 31, 2018, respectively. In regards to identifying uncollectible accounts, the Company reviews an aging report. on a consistent basis to determine past due accounts, and utilizes a well-established credit rating agency. The Company charges. off those accounts that are deemed uncollectible once all collection efforts have been exhausted. Investments. The. Company invests excess funds in liquid interest earning instruments including U. S. Treasury bills and bank time deposits. These. investments are stated at fair value, which approximates amortized cost, and are classified as available-for-sale in accordance. with ASC 320, Investments – Debt and Equity Securities. Investments were $22,865,000 and $14,944,000 as of September. 30, 2019 and December 31, 2018, respectively. Maturities, from the date of purchase, were more than three months and less than. one year. Inventories. Inventories. are valued at the lower of cost or net realizable value. The cost of inventories is determined by the first-in, first-out (FIFO). method. The Company generally considers inventory quantities beyond two-years usage, measured on a historical usage basis, to. be excess inventory and reduces the carrying value of inventory accordingly. Property. and Equipment. Property. and equipment are initially recorded at cost. Depreciation and amortization are computed using the straight-line method over the. estimated useful lives of the assets or, for leasehold improvements, the life of the lease, if shorter. When assets are retired. or otherwise disposed of, the cost and related accumulated depreciation are removed from the accounts and any resulting gain or. loss is reflected in other income or expense for the period. The cost of maintenance and repairs is expensed as incurred. significant. improvements are capitalized. Goodwill. In. accordance with Financial Accounting Standards Board (“FASB”) ASC Topic 350, Intangibles – Goodwill and Other,. the Company performed an annual impairment test in accordance with this guidance as of December 31, 2018. This analysis did not. indicate any impairment of goodwill. There were no circumstances that indicate that goodwill might be impaired as of September. 30, 2019. Stock-Based. Compensation Plans. In. 2006, the Company adopted a Phantom Stock Plan (the “Plan”), which allows the Company to grant phantom stock units. (“Units”) to certain key employees, officers or directors. The Units each represent a contractual right to payment. of compensation in the future based upon the market value of the Company’s common stock. The Units follow a vesting schedule. of three years from the grant date, and are then paid upon maturity. In accordance with FASB ASC Topic 718, Compensation -. Stock Compensation, the Company uses the Black-Scholes option pricing model as its method for determining the fair value of. the Units. Further details of the Plan are provided in Note 6. Product. Liability Reserves. Product. liability reserves mostly represent the estimated unpaid amounts under the Company’s insurance policies with respect to. existing claims. The Company uses the most current available data to estimate claims. As explained more fully under Note 5, Commitments. and Contingencies, for various product liability claims covered under the Company’s general liability insurance policies,. the Company must pay certain defense and settlement costs within its deductible or self-insured retention limits, ranging primarily. from $25,000 to $1,000,000 per claim, depending on the terms of the policy in the applicable policy year, up to an aggregate amount. The Company is vigorously defending against all known claims. Leases. Effective. January 1, 2019, the Company adopted the requirements of FASB ASU 2016-02, Leases (Topic 842) which defines a lease as. any contract that conveys the right to use a specific asset for a period of time in exchange for consideration. Leases are classified. as a finance lease, formerly called a capital lease, if any of the following criteria are met:. For. any leases that do not meet the criteria identified above for finance leases, the Company treats such leases as operating leases. As of September 30, 2019, each of the Company’s leases are classified as operating leases. Under. the new guidance, both finance and operating leases are reflected on the balance sheet as lease or “right-of-use”. assets and lease liabilities. It should be noted that under previous guidance operating leases (non-capital leases) were not required. to be recorded as an asset on the balance sheet. There. are some exceptions, which the Company has elected in its accounting policies. For leases with terms of twelve months or less,. or below the Company’s general capitalization policy threshold, the Company elects an accounting policy to not recognize. lease assets and lease liabilities for all asset classes. The Company recognizes lease expense for such leases generally on a. straight-line basis over the lease term. The. Company determines if a contract is a lease at the inception of the arrangement. The Company reviews all options to extend, terminate,. or purchase its right-of-use assets at the inception of the lease and accounts for these options when they are reasonably certain. to be exercised. Certain leases contain non-lease components, such as common area maintenance, which are generally accounted for. separately. In general, the Company will assess if non-lease components are fixed and determinable, or variable, when determining. if the component should be included in the lease liability. For purposes of calculating the present value of the lease obligations,. the Company utilizes the implicit interest rate within the lease agreement when known and/or determinable, and otherwise utilizes. its incremental borrowing rate at the time of the lease agreement. As. permitted under ASU 2018-11, the Company elected the optional transition method to adopt the new leases standard. Under this new. transition method, the Company initially applied the new leases standard at the adoption date of January 1, 2019 and would have. recognized a cumulative-effect adjustment, if appropriate, to the opening balance of retained earnings in the period of adoption. No cumulative-effect adjustment was recognized. The Company’s reporting for the comparative periods prior to 2019 in the. financial statements are presented in accordance with existing GAAP in effect for 2018 and earlier (ASC Topic 840, Leases). The. impact of the adoption of this new standard resulted in an increase to the Company’s operating lease assets and liabilities. on January 1, 2019 of approximately $800,000. The implementation did not have a material impact on the Company’s consolidated. statements of income and statements of cash flows. Fair. Value of Financial and Nonfinancial Instruments. The. Company measures financial instruments in accordance with FASB ASC Topic 820, Fair Value Measurements and Disclosures. The accounting standard defines fair value, establishes a framework for measuring fair value under GAAP, and enhances disclosures. about fair value measurements. Fair value is defined as the exchange price that would be received for an asset or paid to transfer. a liability (an exit price) in the principal or most advantageous market for the asset or liability in an orderly transaction. between market participants on the measurement date. Valuation techniques used to measure fair value must maximize the use of. observable inputs and minimize the use of unobservable inputs. The standard creates a fair value hierarchy which prioritizes the. inputs to valuation techniques used to measure fair value into three broad levels as follows: Level 1 inputs are quoted prices. (unadjusted) in active markets for identical assets or liabilities. Level 2 inputs are inputs other than quoted prices included. within Level 1 that are observable for the asset or liability, either directly or indirectly. and Level 3 inputs are unobservable. inputs that reflect the Company’s own assumptions about the assumptions market participants would use in pricing the asset. or liability. The Company relies upon Level 1 inputs in determining the fair value of investments and the fair value of the Company’s. reporting unit in its annual impairment test as described in the FASB ASC Topic 350, Intangibles - Goodwill and Other. Earnings. per Common Share. Basic. earnings per share have been computed using the weighted-average number of common shares outstanding. For the periods presented,. there are no dilutive securities. Consequently, basic and diluted earnings per share are the same. Currency. Translation. Assets. and liabilities denominated in foreign currencies, most of which relate to the Company’s United Kingdom subsidiary whose. functional currency is British pound sterling, are translated into U. S. dollars at exchange rates prevailing on the balance sheet. dates. The statements of income are translated into U. S. dollars at average exchange rates for the period. Adjustments resulting. from the translation of financial statements are excluded from the determination of income and are accumulated in a separate component. of shareholders’ equity. Exchange gains and losses resulting from foreign currency transactions are included in the statements. of income (other expense) in the period in which they occur. Income. Taxes. The. Company accounts for tax liabilities in accordance with the FASB ASC Topic 740, Income Taxes. Under this method the Company. records tax expense, related deferred taxes and tax benefits, and uncertainties in tax positions. Deferred. tax assets and liabilities are recognize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The effect on deferred tax assets and liabilities from a change in tax rates is recognized in income. in the period that includes the enactment date. A </t>
  </si>
  <si>
    <t>OFLX</t>
  </si>
  <si>
    <t>Omega Flex, Inc.</t>
  </si>
  <si>
    <t>1321741</t>
  </si>
  <si>
    <t>Management's DISCUSSION AND ANALYSIS OF FINANCIAL CONDITION. AND RESULTS OF OPERATIONS  All statements contained herein, other than historical facts, may constitute “forward-looking statements. ”. These statements may relate to, among other things, our future operating results, our business prospects and the prospects of our portfolio companies, actual and potential conflicts of interest with Gladstone Management Corporation (the. “Adviser”) and its affiliates, the use of borrowed money to finance our investments, the adequacy of our financing sources and working capital, and our ability to co-invest, among other factors. In. some cases, you can identify forward-looking statements by terminology such as “estimate,” “may,” “might,” “believe,” “will,” “provided,” “anticipate,” “future,”. “could,” “growth,” “plan,” “project,” “intend,” “expect,” “should,” “would,” “if,” “seek,” “possible,” “potential,”. “likely” or the negative or variations of such terms or comparable terminology. These forward-looking statements involve known and unknown risks, uncertainties and other factors that may cause our actual results, levels of activity,. performance or achievements to be materially different from any future results, levels of activity, performance or achievements expressed or implied by such forward-looking statements. Such factors include: (1) changes in the economy and the. capital markets. (2) risks associated with negotiation and consummation of pending and future transactions. (3) the loss of one or more of our executive officers, in particular David Gladstone, David Dullum, or Terry Lee Brubaker. (4) changes in our investment objectives and strategy. (5) availability, terms (including the possibility of interest rate volatility) and deployment of capital. (6) changes in our industry, interest rates, exchange rates, regulation. or the general economy. (7) our business prospects and the prospects of our portfolio companies. (8) the degree and nature of our competition. (9) changes in governmental regulation, tax rates and similar matters. (10) our. ability to exit investments in a timely manner. (11) our ability to maintain our qualification as a regulated investment company and as a business development company. and (12) those factors described in Item 1A. “Risk Factors” herein and the “Risk Factors” sections of our Annual Report on Form 10-K for the fiscal year ended. March 31, 2019, filed with the U. S. Securities and Exchange Commission (“SEC”) on May 13, 2019 (the “Annual Report”). We caution readers not to place undue reliance on any such forward-looking statements. Actual results. could differ materially from those anticipated in our forward-looking statements and future results could differ materially from historical performance. We have based forward-looking statements on information available to us on the date of this. Quarterly Report on Form 10-Q (the “Quarterly Report”). Except as required by the federal securities laws, we undertake no obligation to publicly update or revise any forward-looking statements,. whether as a result of new information, future events or otherwise, after the date of this Quarterly Report. Although we undertake no obligation to revise or update any forward-looking statements, whether as a result of new information, future. events or otherwise, you are advised to consult any additional disclosures that we may make directly to you or through reports that we have filed or in the future may file with the SEC, including subsequent annual reports on Form 10-K, quarterly reports on Form 10-Q and current reports on Form 8-K. The forward-looking statements contained in this Quarterly Report. are excluded from the safe harbor protection provided by the Private Securities Litigation Reform Act of 1995 and Section 27A of the Securities Act of 1933, as amended. In this Quarterly Report, the “Company,” “we,” “us,” and “our” refer to Gladstone Investment Corporation and its. wholly-owned subsidiaries unless the context otherwise indicates. Dollar amounts, except per share amounts, are in thousands, unless otherwise indicated. The following analysis of our financial condition and results of operations should be read in conjunction with our accompanying Consolidated. Financial Statements and the notes thereto contained elsewhere in this Quarterly Report and in our Annual Report. Historical financial condition and results of operations and percentage relationships among any amounts in the financial. statements are not necessarily indicative of financial condition or results of operations for any future periods. OVERVIEW  General. We were incorporated under the General Corporation Law of the State of Delaware on February 18, 2005. On June 22, 2005, we completed our. initial public offering and commenced operations. We operate as an externally managed, closed-end, non-diversified management investment company and have elected to be. treated as a business development company (“BDC”) under the Investment Company Act of 1940, as amended (the “1940 Act”). For U. S. federal income tax purposes, we have elected to be treated as a regulated investment company. (“RIC”) under Subchapter M of the Internal Revenue Code of 1986, as amended (the “Code”). To continue to qualify as a RIC for U. S. federal income tax purposes and obtain favorable RIC tax treatment, we must meet certain. requirements, including certain minimum distribution requirements. From our initial public offering in 2005 through September 30, 2019, we have paid 171 consecutive monthly distributions to common stockholders. 43. We are externally managed by the Adviser, an affiliate of ours and an. SEC-registered investment adviser, pursuant to an investment advisory and management agreement (the “Advisory Agreement”). We have also entered into an administration agreement (the. “Administration Agreement”) with Gladstone Administration, LLC (the “Administrator”), an affiliate of ours and the Adviser. Each of the Adviser and the Administrator are privately-held companies that are indirectly owned and. controlled by David Gladstone, our chairman and chief executive officer. Additionally, Gladstone Securities, LLC (“Gladstone Securities”), a. privately-held broker-dealer registered with the Financial Industry Regulatory Authority and insured by the Securities Investor Protection Corporation, which is indirectly owned and controlled by Mr. Gladstone, our chairman and chief executive. officer, has provided other services, such as investment banking and due diligence services, to certain of our portfolio companies, for which Gladstone Securities receives a fee. Any such fees paid by portfolio companies to Gladstone Securities do. not impact the fees we pay to the Adviser or the non-contractual, unconditional, and irrevocable credits against the base management fee. For additional information refer to Note 4 — Related Party. Transactions in the accompanying Notes to Consolidated Financial Statements. We were established for the purpose of investing in debt and. equity securities of established private businesses operating in the United States (“U. S. ”). Our investment objectives are to: (i) achieve and grow current income by investing in debt securities of established businesses that we. believe will provide stable earnings and cash flow to pay expenses, make principal and interest payments on our outstanding indebtedness, and make distributions to our stockholders that grow over time. and (ii) provide our stockholders with. long-term capital appreciation in the value of our assets by investing in equity securities of established businesses, generally in combination with the aforementioned debt securities, that we believe can grow over time to permit us to sell our. equity investments for capital gains. To achieve our objectives, our investment strategy is to invest in several categories of debt and equity securities, with individual investments generally totaling up to $30 million, although investment. size may vary depending upon our total assets or available capital at the time of investment. We intend that our investment portfolio over time will consist of approximately 75% in debt securities and 25% in equity securities, at cost. As of. September 30, 2019, our investment portfolio was made up of 73. 3% in debt securities and 26. 7% in equity securities, at cost. We focus on investing. in lower middle market private businesses (which we generally define as companies with annual earnings before interest, taxes, depreciation and amortization (“EBITDA”) of $3 million to $20 million) (“Lower Middle Market”) in. the U. S. that meet certain criteria, including: the sustainability of the business’ free cash flow and its ability to grow it over time, adequate assets for loan collateral, experienced management teams with a significant ownership interest in. the portfolio company, reasonable capitalization of the portfolio company, including an ample equity contribution or cushion based on prevailing enterprise valuation multiples, and the potential to realize appreciation and gain liquidity in our. equity position, if any. We anticipate that liquidity in our equity position will be achieved through a merger or acquisition of the portfolio company, a public offering of the portfolio company’s stock, or, to a lesser extent, by exercising. our right to require the portfolio company to repurchase our warrants, though there can be no assurance that we will always have these rights. We invest in portfolio companies that need funds for growth capital or to finance acquisitions or. recapitalize or, to a lesser extent, refinance their existing debt facilities. We seek to avoid investing in high-risk, early-stage enterprises. We. invest by ourselves or jointly with other funds and/or management of the portfolio company, depending on the opportunity. In July 2012, the SEC granted us an exemptive order (the “Co-Investment. Order”) that expanded our ability to co-invest, under certain circumstances, with certain of our affiliates, including Gladstone Capital Corporation (“Gladstone Capital”) and any future business. development company or closed-end management investment company that is advised (or sub-advised if it controls the fund) by the Adviser, or any combination of the. foregoing, subject to the conditions in the Co-Investment Order. Since 2012, we have opportunistically made several co-investments with Gladstone Capital pursuant to the. Co-Investment Order. We believe the Co-Investment Order has enhanced and will continue to enhance our ability to further our investment objectives and strategies. If we. are participating in an investment with one or more co-investors, whether or not an affiliate of ours, our investment is likely to be smaller than if we were investing alone. Our shares of common stock, 6. 25% Series D Cumulative Term Preferred Stock (“Series D Term Preferred Stock”) and 6. 375% Series E Cumulative Term. Preferred Stock (“Series E Term Preferred Stock”) are traded on the Nasdaq Global Select Market under the trading symbols “GAIN,” “GAINM,” and “GAINL,” respectively. Business  Portfolio Activity. While the business environment remains competitive, we continue to see new investment opportunities consistent with our investment strategy of providing a. combination of debt and equity in support of management and independent sponsor-led buyouts of Lower Middle Market companies in the U. S. During the six months ended September 30, 2019, we exited three. portfolio companies with a combined fair value prior to their exits of $54. 7 million and invested $43. 2 million in two new portfolio companies, resulting in a net reduction of one company in our portfolio, which was comprised of 29. companies as of September 30, 2019. From our initial public offering in June 2005 through September 30, 2019, we made investments in 51 companies, excluding investments in syndicated loans, for a total of over $1 billion, before. giving effect to principal repayments and divestitures. 44. The majority of the debt securities in our portfolio have a success fee component, which enhances the yield. on our debt investments. Unlike paid-in-kind (“PIK”) income, we generally do not recognize success fees as income until payment has been received. Due to the. contingent nature of success fees, there are no guarantees that we will be able to collect any or all of these success fees or know the timing of any such collections. As a result, as of September 30, 2019, we had unrecognized, contractual. success fees of $33. 3 million, or $1. 02 per common share. Consistent with accounting principles generally accepted in the U. S. (“GAAP”), we have not recognized success fee receivables and related income in our Consolidated. Financial Statements until earned. From inception through September 30, 2019, we completed sales of 19 portfolio companies that we acquired. under our buyout strategy (which excludes investments in syndicated loans). In the aggregate, these sales have generated $198. 9 million in net realized gains and $27. 4 million in other income upon exit, for a total increase to our net. assets of $226. 3 million. We believe, in aggregate, these transactions were equity-oriented investment successes and exemplify our investment strategy of striving to achieve returns through current income on the debt portion of our investments. and capital gains from the equity portion. The 19 liquidity events have offset any realized losses since inception, which were primarily incurred during the recession in connection with the sale of performing syndicated loans at a realized loss to. pay off a former lender. These successful exits, in part, enabled us to increase the monthly distribution by 70. 0% from March 2011 through September 30, 2019, and allowed us to declare and pay a $0. 03 per common share supplemental distribution. in fiscal year 2012, a $0. 05 per common share supplemental distribution in November 2013, a $0. 05 per common share supplemental distribution in December 2014, a $0. 06 per common share supplemental distribution in each of June 2017, December 2017,. June 2018, and December 2018, a $0. 09 per common share supplemental distribution in June 2019, and a $0. 03 per common share supplemental distribution in September 2019. Capital Raising Efforts  We have been able to meet. our capital needs through extensions of and increases to the Fifth Amended and Restated Credit Agreement dated April 30, 2013, as amended (the “Credit Facility”), and by accessing the capital markets in the form of public offerings of. common and preferred stock. We have successfully extended the Credit Facility’s revolving period multiple times, most recently to August 2021, and currently have a total commitment amount of $200. 0 million (with a potential total. commitment of $300. 0 million through additional commitments from new or existing lenders). During the year ended March 31, 2019, we sold 168,842 shares of our common stock under our at-the-market program for gross proceeds of approximately $1. 9 million. Additionally, we issued 3. 0 million shares of our Series E Term Preferred Stock for gross proceeds of $74. 8 million in. August 2018. Refer to “Liquidity and Capital Resources — Revolving Line of Credit” for further discussion of the Credit Facility and “Liquidity and Capital Resources — Equity — Common Stock” and. “Liquidity and Capital Resources — Equity — Term Preferred Stock” for further discussion of our common stock and mandatorily redeemable preferred stock. Although we have been able to access the capital markets historically, market conditions may continue to affect the trading price of our common stock and thus. our ability to finance new investments through the issuance of common equity. On September 30, 2019, the closing market price of our common stock was $12. 34 per share, representing a 0. 4% discount to our net asset value (“NAV”) of. $12. 39 per share as of September 30, 2019. When our common stock trades below NAV, our ability to issue additional equity is constrained by provisions of the 1940 Act, which generally prohibits the issuance and sale of our common stock at an. issuance price below the then-current NAV per share without stockholder approval, other than through sales to our then-existing stockholders pursuant to a rights offering. At our 2019 Annual Meeting of Stockholders held on August 15, 2019, our stockholders approved a proposal authorizing us to issue and sell shares of our. common stock at a price below our then-current NAV per share, subject to certain limitations, including that the number of common shares issued and sold pursuant to such authority does not exceed 25. 0% of our then-outstanding common stock. immediately prior to each such sale, provided that our board of directors (“Board of Directors”) makes certain determinations prior to any such sale. This August 2019 stockholder authorization is in effect for one year from the date of. stockholder approval. We sought and obtained stockholder approval concerning similar proposals at each Annual Meeting of Stockholders since 2008, and with our Board of Directors’ subsequent approval, we issued shares of our common stock in. three offerings at a price below the then-current NAV per share, once in May 2017, once in March 2015, and once in October 2012. Certain sales under the at-the-market. program in March and April 2018 were also below the then-current estimated NAV per share. The resulting proceeds, in part, have allowed us to (i) grow our portfolio by making new investments, (ii) generate additional income through these. new investments, (iii) ensure continued compliance with regulatory tests and (iv) increase our debt capital while still complying with our applicable. debt-to-equity ratios. Refer to “Liquidity and Capital Resources — Equity — Common Stock” for further discussion of our common stock. 45. Regulatory Compliance. Our ability to seek external debt financing, to the extent that it is available under current market conditions, is further subject to the asset coverage. limitations of the 1940 Act, which require us to have asset coverage (as defined in Sections 18 and 61 of the 1940 Act), of at least 150% on each of our senior securities representing indebtedness and our senior securities that are stock (such as. our two series of term preferred stock). On April 10, 2018, our Board of Directors, including a “required majority” (as such term is. defined in Section 57(o) of the 1940 Act) thereof, approved the modified asset coverage requirements set forth in Section 61(a)(2) of the 1940 Act, as amended by the Small Business Credit Availability Act. As a result, the Company’s. asset coverage requirements for senior securities changed from 200% to 150%, effective as of April 10, 2019, one year after the date of the Board of Directors’ approval. Under the 200% asset coverage standard in effect prior to. April 10, 2019, we were able to borrow debt or issue senior securities in the amount of $1. 00 for every $1. 00 of equity in the Company. Since April 10, 2019, under the 150% asset coverage standard, we may now incur debt or issue senior. securities in the amount of $2. 00 for every $1. 00 of equity in the Company. Notwithstanding the modified asset coverage requirement under the 1940 Act described above, we are separately subject to a minimum asset coverage requirement of 200% with. respect to our Series D Term Preferred Stock. As of September 30, 2019, our asset coverage ratio on our senior securities representing indebtedness. was 1,103. 8% and our asset coverage on our senior securities that are stock was 316. 4%. Investment Highlights. During the six months ended September 30, 2019, and inclusive of non-cash transactions, we invested. $43. 2 million in two new portfolio companies, received $89. 0 million in proceeds from repayments and sales, and extended $28. 2 million of follow-on investments to existing portfolio companies. through revolver draws, term loans, and preferred equity. Investment Activity. During the six months ended September 30, 2019, the following significant transactions occurred:. 46. The following significant investment activity occurred subsequent to September 30, 2019. Also refer to. Note 13 — Subsequent Events in the accompanying Notes to Consolidated Financial Statements. In October 2019, we exited. our investment in B-Dry, LLC, with a fair value of $0 as of September 30, 2019, and recorded a realized loss of $14. 7 million. Recent Developments  Distributions and. Dividends  In October 2019, our Board of Directors declared the following monthly and supplemental distributions to common stockholders and monthly. dividends to holders of our Series D Term Preferred Stock and Series E Term Preferred Stock:. LIBOR Transition  In general, our investments in. debt securities have a term of five years, accrue interest at variable rates (based on the one-month London Interbank Offered Rate (“LIBOR”)) and, to a lesser extent, at fixed rates. LIBOR is. currently anticipated to be phased out during late 2021. LIBOR is currently expected to transition to a new standard rate, the Secured Overnight Financing Rate (“SOFR”), which will incorporate certain overnight repo market data collected. from multiple data sets. To attain an equivalent one month rate, we currently intend to adjust the SOFR to minimize the difference between the interest that a borrower would be paying using LIBOR versus what it will be paying using SOFR. We are. currently monitoring the transition and cannot assure you whether SOFR will become a standard rate for variable rate debt. However, we expect we will need to renegotiate certain loan documents with our portfolio companies that utilize LIBOR as. a factor in determining the interest rate to replace LIBOR with the new standard that is established and may also need to renegotiate certain provisions of the Credit Facility. Assuming that SOFR replaces LIBOR and is appropriately adjusted to. equate to one month LIBOR, we expect that there should be minimal impact on our operations. 47. RESULTS OF OPERATIONS. Comparison of the Three Months Ended September 30, 2019 to the Three Months Ended September 30, 2018. NM = Not Meaningful. Investment Income  Total investment income increased. 27. 1% for the three months ended September 30, 2019, as compared to the prior year period. The increase was due to an increase in interest income as well as dividend, success fee, and other income. Interest income from our investments in debt securities increased 18. 9% for the three months ended September 30, 2019, as compared to the prior year. period. During the three months ended September 30, 2019, we received $2. 1 million of past due interest upon the exit of our investment in ADC. Generally, the level of interest income from investments is directly related to the principal. balance of our interest-bearing investment portfolio outstanding during the period multiplied by the weighted-average yield. The weighted-average principal balance of our interest-bearing investment portfolio during the three months ended. September 30, 2019 was $374. 1 million, compared to $365. 5 million for the prior year period. This increase was primarily due to the origination of $51. 9 million of new debt investments and $57. 1 million of follow-on debt investments to existing portfolio companies, partially offset by the pay-off or restructure of $84. 6 million of debt investments and $9. 7 million of. loans placed on non-accrual status after September 30, 2018 and their respective impact on the weighted-average principal balance when considering timing of new investments,. pay-offs, restructures, and non-accruals, as applicable. The weighted-average yield on our interest-bearing investments, excluding cash and cash equivalents and receipts. recorded as dividend, success fee, and other income, was 15. 0% for the three months ended September 30, 2019, compared to 12. 9% for the prior year period. The weighted-average yield may vary from period to period, based on the current stated. interest rate on interest-bearing investments. 48. At September 30, 2019, certain of our loans to four portfolio companies, Meridian Rack &amp;. Pinion, Inc. (“Meridian”), The Mountain Corporation (“The Mountain”), PSI Molded Plastics, Inc. (“PSI Molded”), and SOG Specialty Knives &amp; Tools, LLC (“SOG”), were on. non-accrual status, with an aggregate debt cost basis of $56. 4 million. At September 30, 2018, certain of our loans to four portfolio companies, B-Dry, LLC (“B-Dry”), The Mountain, PSI Molded, and SOG, were on non-accrual status, with an aggregate debt cost basis of $73. 5 million. Dividend, success fee, and other income for the three months ended September 30, 2019 increased 108. 4% from the prior year period. During the three. months ended September 30, 2019, dividend, success fee, and other income consisted of $0. 6 million of dividend income and $1. 9 million of success fee income. During the three months ended September 30, 2018, dividend, success. fee, and other income consisted of $1. 2 million of dividend income. As of September 30, 2019, Nth Degree, Inc. represented 11. 7% of the total. investment portfolio at fair value. As of March 31, 2019, no single investment represented greater than 10% of the total investment portfolio at fair value. Expenses  Total expenses, net of any non-contractual, unconditional, and irrevocable credits from the Adviser, decreased 41. 2% during the three months ended September 30, 2019, as compared to the prior year period, primarily due to a decrease in. the capital gains-based incentive fee, interest and dividend expense, and other expenses, partially offset by an increase in the income-based incentive fee. In accordance with GAAP, we recorded a capital gains-based incentive fee of $0. 9 million during the three months ended September 30, 2019, compared. to a capital gains-based incentive fee of $7. 1 million during the three months ended September 30, 2018. The capital gains-based incentive fee was a result of the net impact of net realized gains (losses) and net unrealized appreciation. (depreciation) on investments during the respective periods. Such amounts are not yet contractually due under the terms of the Advisory Agreement. The income-based incentive fee increased by $0. 7 million for the three months ended. September 30, 2019, as compared to the prior year period, as the increase in pre-incentive fee net investment income more than offset the increase in net assets, which drives the hurdle rate. The base management fee, loan servicing fee, incentive fee, and their related non-contractual, unconditional, and. irrevocable credits are computed quarterly, as described under “Transactions with the Adviser” in Note 4 — Related Party Transactions in the accompanying Notes to Consolidated Financial Statements and are. summarized in the following table:. Interest and dividend expense decreased 14. 2% during the three months ended September 30, 2019, as compared to the prior year. period, due to a lower weighted-average balance outstanding on the Credit Facility, partially offset by an increase in the effective interest rate. The weighted-average balance outstanding on the Credit Facility during the three months ended. September 30, 2019 was $57. 1 million, as compared to $101. 0 million in the prior year period. The effective interest rate on the Credit Facility, excluding the impact of deferred financing costs, during the three months ended. September 30, 2019 was 7. 8%, as compared to 5. 7% in the prior year period. This increase in the effective interest rate on the Credit Facility was primarily a result of the unused commitment fee on. 49. the undrawn portion of the Credit Facility. Refer to “Liquidity and Capital Resources — Revolving Line of Credit” for further discussion of the Credit Facility. Refer to. “Liquidity and Capital Resources – Equity – Term Preferred Stock” for further discussion of the mandatorily redeemable preferred stock. Other expenses decreased 28. 9% during the three months ended September 30, 2019, as compared to the prior year period, primarily due to a decrease in bad. debt expense, partially offset by an increase in professional fees and tax expense. Realized and Unrealized Gain (Loss). Net Realized Gain (Loss) on Investments  During the three. months ended September 30, 2019, we recorded net realized gains on investments of $21. 1 million, primarily related to a $20. 4 million realized gain from the exit of ADC. During the three months ended September 30, 2018, we. recorded net realized losses on investments of $2. 9 million, primarily related to a $3. 6 million realized loss from the exit of NDLI, Inc. (“NDLI”), partially offset by $0. 7 million of realized gains from the sale of a. portion of our investment in Funko Acquisition Holdings, LLC (“Funko”). Net Realized Loss on Other. During the three months ended September 30, 2018, we recorded a net realized loss on other of $1. 7 million, which primarily related to unamortized. deferred issuance costs written off upon the redemption of our 6. 750% Series B Cumulative Term Preferred Stock (our “Series B Term Preferred Stock”) and 6. 500% Series C Cumulative Term Preferred Stock (our “Series C Term Preferred. Stock”) in August 2018. There were no realized gains or losses on other during the three months ended September 30, 2019. Net Unrealized. Appreciation (Depreciation) of Investments  During the three months ended September 30, 2019, we recorded net unrealized depreciation of. investments of $16. 9 million. The realized gains (losses) and unrealized appreciation (depreciation) across our investments for the three months ended September 30, 2019 were as follows:. The primary drivers of net unrealized depreciation of $16. 9 million for the three months ended September 30, 2019. were the reversal of previously recorded unrealized appreciation of our investment in ADC upon its exit, a decline in performance of certain of our other portfolio companies, and a decrease in comparable multiples used to estimate the fair value of. certain of our portfolio companies, which were partially offset by increased performance of certain of our portfolio companies. 50. During the three months ended September 30, 2018, we recorded net unrealized appreciation of. investments of $38. 5 million. The realized gains (losses) and unrealized appreciation (depreciation) across our investments for the three months ended September 30, 2018 were as follows:. The primary drivers of net unrealized appreciation of $38. 5 million for the three months ended September 30, 2018,. were increased performance of certain of our portfolio companies, an increase in comparable multiples used to estimate the fair value of certain of our portfolio companies, and the reversal of previously recorded unrealized depreciation upon the. exit of our investment in NDLI, which were partially offset by a decline in performance of certain of our other portfolio companies. Across our entire. investment portfolio, we recorded $4. 0 million of net unrealized depreciation on our debt positions and $12. 9 million of net unrealized depreciation on our equity positions for the three months ended September 30, 2019. As of. September 30, 2019, the fair value of our investment portfolio was greater than our cost basis by $14. 6 million, as compared to $31. 5 million as of June 30, 2019, representing net unrealized depreciation of $16. 9 million for. the three months ended September 30, 2019. Our entire portfolio had a fair value of 102. 5% of cost as of September 30, 2019. Net Unrealized. (Appreciation) Depreciation on Other  During the three months ended September 30, 2019 and 2018, we recorded net unrealized depreciation of other. of $0. 1 million and $0. 4 million, respectively, related to the Credit Facility recorded at fair value. 51. Comparison of the Six Months Ended September 30, 2019 to the Six Months Ended September 30,. 2018. NM = Not Meaningful. Investment Income  Total investment income increased. 18. 7% for the six months ended September 30, 2019, as compared to the prior year period. The increase was due to an increase in dividend, success fee, and other income as well as an increase in interest income. Interest income from our investments in debt securities increased 3. 2% for the six months ended September 30, 2019, as compared to the prior year period. During the six months ended September 30, 2019, we received $2. 1 million of past due interest upon the exit of our investment in ADC. Generally, the level of interest income from investments is directly related t</t>
  </si>
  <si>
    <t>GAIN</t>
  </si>
  <si>
    <t>GLADSTONE INVESTMENT CORPORATIONDE</t>
  </si>
  <si>
    <t>GAINN</t>
  </si>
  <si>
    <t>1340652</t>
  </si>
  <si>
    <t>Management's Discussion and Analysis of Financial Condition and Results of Operations included in our Annual Report on Form 10-K for the fiscal year ended December 31, 2018, filed with the Securities and Exchange Commission, or SEC, on March 11, 2019. Forward-Looking Statements. This Quarterly Report on Form 10-Q contains forward-looking statements that involve risks and uncertainties. All statements other than statements of historical facts contained in this Quarterly Report on Form 10-Q are forward-looking statements. In some cases, you can identify forward-looking statements by terminology such as “may,” “could,” “will,” “would,” “should,” “expect,” “plan,” “aim,” “anticipate,” “believe,” “estimate,” “intend,” “predict,” “seek,” “contemplate,” “potential” or “continue” or the negative of these terms or other comparable terminology. These forward-looking statements include, but are not limited to, statements about:. These statements relate to future events or to our future financial performance and involve known and unknown risks, uncertainties and other factors that may cause our actual results, performance or achievements to be materially different from any future results, performance or achievements expressed or implied by these forward-looking statements. Factors that may cause actual results to differ materially from current expectations include, among other things, those included in “Item 1A. Risk Factors” in our Annual Report on Form 10-K for the fiscal year ended December 31, 2018, filed with the SEC on March 11, 2019. Any forward-looking statement in this Quarterly Report on Form 10-Q reflects our current views with respect to future events and is subject to these and other risks, uncertainties and assumptions relating to our operations, results of operations, industry and future growth. Given these uncertainties, you should not place undue reliance on these forward-looking statements. For all forward-looking statements, we claim the protection of the safe harbor for forward-looking statements contained in the Private Securities Litigation Reform Act of 1995. Except as required by law, we assume no obligation to update or revise these forward-looking statements for any reason, even if new information becomes available in the future. ChemoCentryx® and the ChemoCentryx logo are our trademarks in the United States, the European Community, Australia and Japan. EnabaLink® and RAM® are our trademarks in the United States. Each of the other trademarks, trade names or service marks appearing in this Quarterly Report on Form 10-Q belongs to its respective holder. Unless the context requires otherwise, in this Quarterly Report on Form 10-Q the terms “ChemoCentryx,” “we,” “us” and “our” refer to ChemoCentryx, Inc. , a Delaware corporation, and our subsidiaries taken as a whole unless otherwise noted. Overview. ChemoCentryx is a biopharmaceutical company developing new medications targeted at inflammatory disorders, autoimmune diseases and cancer. Each of our drug candidates is designed to selectively block a specific chemoattractant receptor, leaving the rest of the immune system intact. Our drug candidates are small molecules, which are orally administered, and, if approved, could address unmet medical needs, including improved efficacy, and offer significant quality of life benefits, since patients swallow a capsule or pill instead of having to visit a clinic for an infusion or undergo an injection. 21. In 2016, we executed on our strategy to form an alliance with a partner that could provide upfront fees and milestone payments to support the clinical development of our two leading drug candidates, avacopan and CCX140, to registration and pay us royalties upon sales in international markets, while we develop our own commercial infrastructure to sell directly in the United States. To help communicate the breadth of our drug discovery platform, we have segmented our pipeline into early stage and late stage drug candidates. Late Stage Drug Candidates. We have chosen to focus initially on orphan indications, where drug candidates tend to enjoy a faster path to market and better reimbursement. Our leading drug candidates address areas of clear unmet need, where the current standard of care, or SOC, is insufficient to halt progression of the disease and/or where today’s treatment options come with serious side effects, such as those which accompany the prolonged use of steroids:. Avacopan (CCX168) - Inhibition of Complement-Mediated Pathways in Orphan Diseases. Avacopan (formerly CCX168) is an orally-administered complement inhibitor targeting the C5a receptor, or C5aR, and is being developed for orphan diseases, including (i) anti-neutrophil cytoplasmic auto-antibody associated vasculitis, or AAV, a devastating autoimmune disease that damages blood vessels and can lead to kidney failure, pulmonary failure and damage to other tissues. (ii) complement 3 glomerulopathy, or C3G, a debilitating disease that can lead to kidney failure. and (iii) moderate to severe hidradenitis suppurativa, or HS, a chronic, inflammatory, debilitating skin disease characterized by recurrent, painful, nodules and abscesses, ultimately leading to the formation of draining fistulas (also known as sinus tracts) as well as scarring. Avacopan has been granted orphan drug designation by the U. S. Food and Drug Administration, or FDA, for the treatment of AAV and C3G and by the European Medicines Agency, or EMA, for the treatment of C3G and microscopic polyangiitis and granulomatosis with polyangiitis, both forms of AAV. Additionally, avacopan was granted PRIority MEdicines, or PRIME, designation from the EMA, to expedite its clinical development, and to potentially accelerate its marketing authorization. Following completion of two randomized, placebo controlled Phase II clinical trials in patients with AAV, in which avacopan was well-tolerated and provided effective steroid-free control of the disease, we launched the ADVOCATE Phase III trial in December 2016. The FDA and the EMA concurred with the design of the study. ADVOCATE is a randomized, double-blind two-arm study which enrolled 331 patients at over 200 sites in the United States, Canada, Europe, Australia, New Zealand and Japan. Patient enrollment of the ADVOCATE Phase III trial was completed in September 2018 and we expect to report topline data from this trial in the mid-to-late fourth quarter of 2019. Additionally, we launched a registration-supporting clinical trial to study avacopan for the treatment of patients with C3G, the ACCOLADE trial, and initiated a large placebo-controlled Phase IIb clinical trial, the AURORA trial, for the treatment of patients with moderate to severe HS. We expect to report topline data from both the ACCOLADE and AURORA trials in 2020. CCX140 - Chronic and Orphan Kidney Diseases. CCX140, an orally-administered inhibitor of the chemokine receptor known as CCR2, has been in development for diabetic nephropathy, or DN, a form of chronic kidney disease, or CKD, and is now being developed for focal segmental glomerulosclerosis, or FSGS, a rare renal disease characterized by progressive proteinuria, excess protein in the urine, and impaired renal function. CCX140 has been granted orphan drug designation by the FDA for the treatment of FSGS. A global Phase II clinical trial of CCX140 in patients with DN met its primary endpoint by demonstrating that CCX140 given orally once daily added to a SOC renin-angiotensin-aldosterone system inhibitor treatment resulted in a statistically significant reduction in proteinuria, beyond that achieved with SOC alone, with the most pronounced effect shown in the patients with highest levels of proteinuria. Based on the safety and efficacy data related to reduction in proteinuria observed in the Phase II trial in DN, we launched two Phase II clinical trials, the LUMINA trials, of CCX140 for the treatment of primary FSGS, with the LUMINA-2 trial being for patients with nephrotic range proteinuria and the LUMINA-1 trial being for patients with sub-nephrotic proteinuria, for which there are currently no FDA-approved treatments. Patient enrollment of LUMINA-1 was completed in August 2019, and we expect to report topline data in the first half of 2020. 22. Kidney Health Alliance with Vifor. In May 2016, we announced a partnership, which we refer to as the Avacopan Agreement, with Vifor (International) Ltd. , and/or its affiliates, or collectively, Vifor, a European-based world leader specializing in kidney disease. While under this agreement we retained all rights to the United States and China, we granted Vifor exclusive commercialization rights to avacopan in Europe and certain other international markets. In December 2016, we entered into an additional agreement with Vifor, which we refer to as the CCX140 Agreement, relating to CCX140, our other late stage drug candidate. Under the CCX140 Agreement, we again retained all rights to the United States and China and we granted Vifor exclusive worldwide commercialization rights outside of the United States and China. In February 2017, we announced a further agreement with Vifor that harmonized the geographic commercialization rights underlying the agreements for both drug candidates, which we refer to as the Avacopan Amendment. In June 2018, we entered into additional agreements with Vifor to further expand Vifor’s exclusive commercialization rights to include China under the Avacopan Agreement (the Avacopan Letter Agreement) and the CCX140 Agreement (the CCX140 Letter Agreement). We have secured $215 million in upfront cash and milestone payments pursuant to our agreements with Vifor and are eligible for additional substantial milestone payments. Through our alliance, we maintain the commercialization rights to avacopan and CCX140 in the United States, and also retain control of the clinical development programs for orphan renal disease. Vifor gained the exclusive commercialization rights for all other international markets, and is obligated to pay us tiered royalties, with rates ranging from ten to the mid-twenties, on potential net sales. At a future time defined in the CCX140 Agreement, Vifor has an option to solely develop and commercialize CCX140 in more prevalent forms of CKD. Should Vifor later exercise the CKD option, we would receive co-promotion rights for CKD in the United States, and we estimate that the clinical development and registration process for CKD would end at approximately the same time as Orphan Drug exclusivity. Early Stage Drug Candidates. While we have focused initially on kidney and dermatological diseases, our target-specific and selective approach designed to stop the spread of inflammatory disease-inducing cells shows promise in other disease areas. Over time we plan to bring forward drug candidates to treat a range of inflammatory and autoimmune disorders, as well as cancer, where our drug candidate CCX872 has shown promise in a Phase Ib trial for advanced pancreatic cancer. We expect that our ability to do so will grow as we increase our scale and to the extent that we start to earn revenues and royalties from the commercialization of our late stage kidney disease franchise. Since commencing our operations in 1997, our efforts have focused on research, development and the advancement of our drug candidates into and through clinical trials. As a result, we have incurred significant losses. We have funded our operations primarily through the sale of convertible preferred and common stock, contract revenue under our collaborations, government contracts and grants and borrowings under equipment financing arrangements. As of September 30, 2019, we had an accumulated deficit of $414. 5 million. We expect to continue to incur net losses as we develop our drug candidates, expand clinical trials for our drug candidates currently in clinical development, expand our research and development activities, expand our systems and facilities, seek regulatory approvals and engage in commercialization preparation activities in anticipation of FDA approval of our drug candidates. In addition, if a product is approved for commercialization, we will need to expand our organization. Significant capital is required to launch a product and many expenses are incurred before revenues are received. We are unable to predict the extent of any future losses or when we will become profitable, if at all. Critical Accounting Policies and Significant Judgments and Estimates. We adopted Accounting Standards Codification Topic 842, Leases, on January 1, 2019, resulting in changes to our accounting policies for leases. There have been no material changes in significant judgments and estimates for our critical accounting policies during the nine months ended September 30, 2019, as compared to those disclosed in “Item 7. Management’s Discussion and Analysis of Financial Condition and Results of Operations—Critical Accounting Policies and Significant Judgments and Estimates” in our Annual Report on Form 10-K for the fiscal year ended December 31, 2018, filed with the SEC on March 11, 2019. 23. Results of Operations. Revenue. We have not generated any revenue from product sales. For the periods presented, our revenues were derived from collaboration and license revenue related to the Avacopan Agreement and the CCX140 Agreement, in each case, as amended, and the related letter agreements. Total revenue for the three and nine month periods ended September 30, 2019, as compared to the same periods in the prior year, was as follows (in thousands):. We use a cost-based input method to measure proportional performance and to calculate the corresponding amount of revenue to recognize. In applying the cost-based input method of revenue recognition, we measure actual costs incurred relative to budgeted costs to fulfill the combined performance obligation. These costs consist primarily of third-party contract costs. Revenue is recognized based on actual costs incurred as a percentage of total budgeted costs as we complete our performance obligations. The increase in revenue from 2018 to 2019 for the three month period was primarily attributable to a higher proportion of costs incurred relative to budget for the avacopan program. The decrease in revenue for the nine month period was primarily due to the full enrollment of the avacopan ADVOCATE Phase III pivotal trial in 2018. Research and development expenses. Research and development expenses represent costs incurred to conduct basic research, the discovery and development of novel small molecule therapeutics, development of our suite of proprietary drug discovery technologies, preclinical studies and clinical trials of our drug candidates. We recognize all research and development expenses as they are incurred. These expenses consist primarily of salaries and related benefits, including stock-based compensation, third-party contract costs relating to research, formulation, manufacturing, preclinical study and clinical trial activities, laboratory consumables, and allocated facility costs. Total research and development expenses for the three and nine month periods ended September 30, 2019, as compared to the same periods in the prior year, were as follows (in thousands):. The increases from 2018 to 2019 for the three and nine month periods were primarily attributable to patient enrollment of the avacopan AURORA Phase IIb clinical trial in patients with HS and the two CCX140 LUMINA Phase II clinical trials in patients with FSGS, partially offset by decreases in research and drug discovery expenses. For the nine month period, expenses for the avacopan ADVOCATE Phase III pivotal trial also decreased in 2019 as the study was fully enrolled in 2018. The following table summarizes our research and development expenses by project (in thousands):. 24. We track development expenses that are directly attributable to our clinical development candidates by phase of clinical development. Such development expenses include third-party contract costs relating to formulation, manufacturing, preclinical studies and clinical trial activities. We allocate research and development salaries, benefits or indirect costs to our development candidates and we have included such costs in research and development expenses. All remaining research and development expenses are reflected in “Research and drug discovery” which represents early stage drug discovery programs. Such expenses include allocated employee salaries and related benefits, stock-based compensation, consulting and contracted services to supplement our in-house laboratory activities, laboratory consumables and allocated facility costs associated with these earlier stage programs. At any given time, we typically have several active early stage research and drug discovery projects. Our internal resources, employees and infrastructure are not directly tied to any individual research or drug discovery project and are typically deployed across multiple projects. As such, we do not maintain information regarding these costs incurred for our early stage research and drug discovery programs on a project specific basis. We expect our research and development expenses to increase as we advance our development programs further and increase the number and size of our clinical trials. The process of conducting preclinical studies and clinical trials necessary to obtain regulatory approval is costly and time consuming. We or our partners may never succeed in achieving marketing approval for any of our drug candidates. The probability of success for each drug candidate may be affected by numerous factors, including preclinical data, clinical data, competition, manufacturing capability and commercial viability. Our strategy includes entering into additional partnerships with third parties for the development and commercialization of some of our independent drug candidates. The successful development of our drug candidates is highly uncertain and may not result in approved products. Completion dates and completion costs can vary significantly for each drug candidate and are difficult to predict for each product. Given the uncertainty associated with clinical trial enrollments and the risks inherent in the development process, we are unable to determine the duration and completion costs of the current or future clinical trials of our drug candidates or if, or to what extent, we will generate revenues from the commercialization and sale of any of our drug candidates. We anticipate we will make determinations as to which programs to pursue and how much funding to direct to each program on an ongoing basis in response to the scientific and clinical success of each drug candidate, as well as ongoing assessment as to each drug candidate’s commercial potential. We will need to raise additional capital or may seek additional strategic alliances in the future in order to complete the development and commercialization of our drug candidates, including avacopan, CCX140 and CCX872. General and administrative expenses. Total general and administrative expenses for the three and nine month periods ended September 30, 2019, as compared to the same periods in the prior year, were as follows (in thousands):. General and administrative expenses consist primarily of salaries and related benefits, including stock-based compensation and travel expenses, in executive, finance, business and corporate development and other administrative functions. Other general and administrative expenses include allocated facility-related costs not otherwise included in research and development expenses, legal costs of pursuing patent protection of our intellectual property, and professional fees for auditing, tax, and legal services. The increases from 2018 to 2019 for the three and nine month periods were primarily due to higher employee-related expenses, including those associated with our commercialization planning efforts, and higher professional fees. We anticipate that our general and administrative expenses will increase substantially in the future primarily due to pre-commercial activities and personnel costs to support the potential launch of avacopan for the treatment of AAV in the United States. 25. Other income, net. Other income, net primarily consists of interest income earned on our marketable securities. Total other income, net for the three and nine month periods ended September 30, 2019, as compared to the same periods in the prior year, was as follows (in thousands):. The increases in total other income, net from 2018 to 2019 for the three and nine month periods were primarily due to increased interest income resulting from higher cash and investment balances and rate of return on the investment portfolio in 2019, partially offset by increased interest expense due to additional borrowings under the loan and security agreement, or Credit Facility, with Hercules Capital, Inc. , or Hercules. Liquidity and Capital Resources. As of September 30, 2019, we had approximately $206. 9 million in cash, cash equivalents, restricted cash and investments. The following table shows a summary of our cash flows for the nine months ended September 30, 2019 and 2018 (in thousands):. Operating activities. Net cash used in operating activities was $49. 9 million for the nine months ended September 30, 2019, compared to net cash provided by operating activities of $31. 8 million for the same period in 2018. This decrease was primarily due to a higher net loss and changes in working capital items driven by the receipt of a $50. 0 million milestone payment in connection with the Avacopan Agreement, a $10. 0 million upfront commitment under the Avacopan Amendment, a $10. 0 million of aggregate payments under the June 2018 Avacopan Letter Agreement and the CCX140 Letter Agreement and a $11. 5 million payment for CCX140 development funding by Vifor in the 2018 period. Investing activities. Net cash used in investing activities was $19. 1 million for the nine months ended September 30, 2019, compared to $66. 4 million for the same period in 2018. The use of cash was primarily related to the purchases, sales and maturities of investments used to fund the day-to-day needs of our business. Following the March 2019 issuance of common stock through our Equity Distribution Agreement, or EDA, with Piper Jaffray &amp; Co. , we invested the majority of our net proceeds received in short and long-term investments. For the same period in 2018, the use of cash in investing activities presented represents the investment of funds received under the Avacopan Agreement, as amended, and the related letter agreements. Financing activities. Net cash provided by financing activities was $77. 9 million for the nine months ended September 30, 2019, compared to $18. 8 million for the same period in 2018. Net cash provided by financing activities for the nine months ended September 30, 2019 included net proceeds of $73. 3 million from the issuance of common stock under the EDA. Net cash provided by financing activities for both periods presented included proceeds from the exercise of stock options and stock purchases from contributions to our 2012 Employee Stock Purchase Plan, and cash used for tendered ChemoCentryx, Inc. common stock to satisfy employee tax withholding requirements upon vesting of restricted stock units. 26. In December 2017, we entered into the Credit Facility with Hercules, which provided for borrowings of up to $50. 0 million in three tranches, subject to certain terms and conditions. Through September 30, 2019, we borrowed $20. 0 million under the Credit Facility and the remaining $30. 0 million of available borrowings expired as of September 30, 2019. We intend to use the net proceeds from the Credit Facility for general corporate purposes, which may include the repayment of debt and working capital. We were in compliance with all loan covenants as of September 30, 2019. See “Note 6. Long-term Debt” in the Notes to Condensed Consolidated Financial Statements included in Item 1 of this Quarterly Report on Form 10-Q for additional information regarding our borrowings. As of September 30, 2019, we had approximately $206. 9 million in cash, cash equivalents, restricted cash and investments. We believe that our available cash, cash equivalents and investments will be sufficient to fund our anticipated level of operations for at least 12 months following our financial statement issuance date, November 4, 2019. However, our forecast of the period of time through which our financial resources will be adequate to support our operations is a forward-looking statement that involves risks and uncertainties, and actual results could vary materially. Our future capital requirements are difficult to forecast and will depend on many factors, including:. Contractual Obligations and Commitments. There have been no material changes outside the ordinary course of our business to the contractual obligations we reported in our Annual Report on Form 10-K for the fiscal year ended December 31, 2018, filed with the SEC on March 11, 2019, other than as set forth below. In May 2019, we entered into a third amendment to the existing lease agreement for our current headquarters in Mountain View. In July 2019, we entered into a new lease agreement (the Lease) in San Carlos, California to replace our current headquarters located in Mountain View, California. See “Note 7. Commitments” in the Notes to Condensed Consolidated Financial Statements included in Item 1 of this Quarterly Report on Form 10-Q for details of the amendment and the Lease. Recent Accounting Pronouncements. See “Note 2. Summary of Significant Accounting Policies” in the Notes to Condensed Consolidated Financial Statements included in Item 1 of this Quarterly Report on Form 10-Q for a full description of recently issued accounting pronouncements, including the respective expected dates of adoption and effects on our consolidated financial position and results of operations. 27.</t>
  </si>
  <si>
    <t>1361538</t>
  </si>
  <si>
    <t>Management's Discussion and Analysis of Financial Condition and Results of Operations 31</t>
  </si>
  <si>
    <t>PRIM</t>
  </si>
  <si>
    <t>Primoris Services Corp</t>
  </si>
  <si>
    <t>1364954</t>
  </si>
  <si>
    <t>Management's DISCUSSION AND ANALYSIS OF FINANCIAL CONDITION AND RESULTS OF OPERATIONSYou should read the following discussion of our financial condition and results of operations in conjunction with our condensed consolidated financial statements and the related notes included in Part I, Item 1, “Financial Statements (unaudited)” of this Quarterly Report on Form 10-Q. In addition to historical consolidated financial information, the following discussion contains forward-looking statements that reflect our plans, estimates, and beliefs. Our actual results could differ materially from those discussed in the forward-looking statements. See the “Note about Forward-Looking Statements” for additional information. Factors that could cause or contribute to these differences include those discussed below and elsewhere in this Quarterly Report on Form 10-Q, particularly in Part II, Item 1A, “Risk Factors. ”OverviewChegg is a smarter way to student. As the leading direct-to-student learning platform, we strive to improve educational outcomes by putting the student first in all our decisions. We support students on their journey from high school to college and into their career with tools designed to help them pass their test, pass their class, and save money on required materials. Our services are available online, anytime and anywhere, so we can reach students when they need us most. Students subscribe to our subscription services, which we collectively refer to as Chegg Services. Our primary Chegg Services include Chegg Study, Chegg Writing, Chegg Tutors, and Chegg Math Solver. Our Chegg Study subscription service provides “Expert Answers” and step-by-step “Textbook Solutions,” helping students with their course work. When students need help creating citations for their papers, they can use one of our Chegg Writing properties, including EasyBib, Citation Machine, BibMe, and CiteThisForMe. When students need additional help on a subject, they can reach a live tutor online, anytime, anywhere through Chegg Tutors. Our Chegg Math Solver subscription service helps students understand math by providing a step-by-step math solver and calculator. Through our agreements with print textbook partners, we offer Required Materials, which includes an extensive print textbook and eTextbook library for rent and sale, helping students save money compared to the cost of buying new. To deliver services to students, we partner with a variety of third parties. We source print textbooks, eTextbooks, and supplemental materials directly or indirectly from publishers in the United States, including Cengage Learning, Pearson, McGraw Hill, Sage Publications, and MacMillan. On October 1, 2019, we completed our acquisition of Thinkful, Inc. (Thinkful), a privately held online learning platform that offers professional courses directly to students across America. We anticipate the acquisition will expand our existing offerings by adding affordable and high-quality courses focused on the most in-demand technology skills. During the three and nine months ended September 30, 2019, we generated net revenues of $94. 2 million and $285. 4 million, respectively, and in the same periods had net losses of $11. 5 million and $17. 8 million, respectively. During the three 26and nine months ended September 30, 2018, we generated net revenues of $74. 2 million and $225. 4 million, respectively, and in the same periods had net losses of $13. 7 million and $20. 2 million, respectively. We plan to continue to invest in our long-term growth, particularly further investment in the technology that powers our learning platform and the development of additional products and services that serve students. Our strategy for achieving profitability is centered upon our ability to utilize Chegg Services to increase student engagement with our learning platform. We plan to continue to invest in the expansion of our Chegg Services to provide a more compelling and personalized solution and deepen engagement with students. In addition, we believe that the investments we have made to achieve our current scale will allow us to drive increased operating margins over time that, together with increased contributions of Chegg Services, will enable us to accomplish profitability and generate positive cash-flows in the long-term. Our ability to achieve these long-term objectives is subject to numerous risks and uncertainties, including our ability to attract, retain, and increasingly engage the student population, intense competition in our markets, the ability to achieve sufficient contributions to revenue from Chegg Services and other factors described in greater detail in Part II, Item 1A, “Risk Factors. ”We have presented revenues for our two product lines, Chegg Services and Required Materials, based on how students view us and the utilization of our products by them. More detail on our two product lines is discussed in the next two sections titled "Chegg Services" and "Required Materials. "Chegg ServicesOur Chegg Services for students primarily includes Chegg Study, Chegg Writing, Chegg Tutors, and Chegg Math Solver. Students typically pay to access Chegg Services such as Chegg Study on a monthly basis. We also work with leading brands to provide students with discounts, promotions, and other products that, based on student feedback, delight them. In the aggregate, Chegg Services revenues were 74% and 79% of net revenues during the three and nine months ended September 30, 2019, respectively, and 73% and 76% of net revenues during the three and nine months ended September 30, 2018, respectively. Required MaterialsOur Required Materials product line includes a revenue share on the rental and sale of print textbooks, as well as revenues from eTextbooks. We have entered into agreements with partners to provide our customers a wide variety of print textbooks. These agreements have allowed us to reduce and eliminate the capital requirements and operating expenses that were historically incurred to acquire and maintain a print textbook library. As a result, our revenues include a share on the total transaction amount that we earn upon fulfillment of a rental or sale transaction using print textbooks for which our partners have title and risk of loss, as opposed to the total transaction amount. We offer our eTextbooks on a standalone basis or as a rental-equivalent solution and for free to students awaiting the arrival of their print textbook rental for select print textbooks. eTextbooks and supplemental course materials are available from approximately 120 publishers as of September 30, 2019. We also use our website to rent, sell and source used print textbooks on behalf of our partners. We attract students to our website by offering to buy back their used print textbooks as opposed to selling them back to their campus bookstore. In the aggregate, Required Materials revenues were 26% and 21% of net revenues during the three and nine months ended September 30, 2019, respectively, and 27% and 24% of net revenues during the three and nine months ended September 30, 2018, respectively. Seasonality of Our BusinessChegg Services and eTextbooks revenues are primarily recognized ratably over the term a student subscribes to our Chegg Services or rents an eTextbook. This has generally resulted in our highest revenues and profitability in the fourth quarter as it reflects more days of the academic year. Our variable expenses related to marketing activities remain highest in the first and third quarter such that our profitability may not provide meaningful insight on a sequential basis. As a result of these factors, the most concentrated periods for our revenues and expenses do not necessarily coincide, and comparisons of our historical quarterly operating results on a sequential basis may not provide meaningful insight into our overall financial performance. 27Results of OperationsThe following table summarizes our historical condensed consolidated statements of operations (in thousands, except percentage of total net revenues):28Three and Nine Months Ended September 30, 2019 and 2018    Net Revenues    The following tables set forth our total net revenues for the periods shown for our Chegg Services and Required Materials product lines (in thousands, except percentages):Chegg Services revenues increased $15. 1 million, or 28%, and $52. 6 million, or 31%, during the three and nine months ended September 30, 2019, respectively, compared to the same periods in 2018 primarily due to growth in subscriptions for our Chegg Study service and revenues from our Chegg Writing service. Chegg Services revenues were 74% and 79% of net revenues during the three and nine months ended September 30, 2019, respectively, and 73% and 76% of net revenues during the three and nine months ended September 30, 2018, respectively. Required Materials revenues increased $4. 8 million, or 24%, and $7. 4 million, or 14%, during the three and nine months ended September 30, 2019, respectively, compared to the same periods in 2018 primarily due to better performance from our Required Materials print textbook partners as well as recognition of deferred variable consideration. Required Materials revenues were 26% and 21% of net revenues during the three and nine months ended September 30, 2019, respectively, and 27% and 24% of net revenues during the three and nine months ended September 30, 2018, respectively. Cost of RevenuesThe following tables set forth our cost of revenues for the periods shown (in thousands, except percentages):Cost of revenues increased $2. 2 million, or 11%, during the three months ended September 30, 2019, compared to the same period in 2018. The increase was primarily attributable to higher amortization of content of $2. 0 million and higher payment processing fees of $0. 3 million. Gross margins increased to 76% during the three months ended September 30, 2019, from 73% to the same period in 2018. Cost of revenues increased $8. 1 million, or 14%, during the nine months ended September 30, 2019, compared to the same period in 2018. The increase was primarily attributable to higher amortization of content of $5. 3 million, higher payment 29processing fees of $1. 4 million, and higher eTextbook license fees of $0. 4 million as more students shift from traditional print textbooks to eTextbooks. Gross margins increased to 77% during the nine months ended September 30, 2019, from 74% in the same period in 2018. Operating ExpensesThe following tables set forth our total operating expenses for the periods shown (in thousands, except percentages):Research and DevelopmentResearch and development expenses increased $7. 4 million, or 25%, during the three months ended September 30, 2019 compared to the same period in 2018. The increase was primarily attributable to an increase in employee-related expenses of $3. 9 million, higher technology expenses to support our research and development of $1. 3 million, higher share-based compensation expenses of $1. 2 million, higher employer taxes largely driven by the increases in our stock price of $0. 1 million, higher depreciation and amortization expenses of $0. 1 million, higher professional fees of $0. 2 million and higher outside services of $0. 3 million, compared to the same period in 2018. Research and development expenses as a percentage of net revenues were 39% during the three months ended September 30, 2019 compared to 40% during the same period in 2018. Research and development expenses increased $20. 4 million, or 25%, during the nine months ended September 30, 2019 compared to the same period in 2018. The increase was primarily attributable to an increase in employee-related expenses of $11. 9 million, higher technology expenses to support our research and development of $3. 6 million, higher share-based compensation expenses of $3. 7 million, higher employer taxes driven by the increases in our stock price of $0. 9 million, higher depreciation and amortization expenses of $0. 6 million and higher professional fees of $0. 7 million, compared to the same period in 2018. These increases were partially offset by lower outside services of $0. 8 million, compared to the same period in 302018. Research and development expenses as a percentage of net revenues were 35% during the nine months ended September 30, 2019 compared to 36% during the same period in 2018. Sales and MarketingSales and marketing expenses increased by $1. 1 million, or 7%, during the three months ended September 30, 2019, compared to the same period in 2018. The increase was primarily attributable to higher streaming radio and display advertisement marketing expense compared to the same period in 2018. Sales and marketing expenses as a percentage of net revenues were 18% during the three months ended September 30, 2019 compared to 21% during the same period in 2018. Sales and marketing expenses increased by $4. 9 million, or 11%, during the nine months ended September 30, 2019 compared to the same period in 2018. The increase was primarily attributable to higher streaming radio and display advertisement marketing expense of $4. 4 million, higher share-based compensation expenses of $0. 4 million, and higher employer taxes driven by the increases in our stock price of $0. 2 million, compared to the same period in 2018. Sales and marketing expenses as a percentage of net revenues were 17% during the nine months ended September 30, 2019 compared to 19% during the same period in 2018. General and AdministrativeGeneral and administrative expenses increased $3. 8 million, or 19%, during the three months ended September 30, 2019 compared to the same period in 2018. The increase was primarily due to higher employee-related expenses of $0. 2 million, higher share-based compensation expenses of $1. 7 million, higher employer taxes driven by the increases in our stock price of $0. 3 million, higher depreciation and amortization expenses of $0. 3 million and higher professional fees of $0. 6 million, compared to the same period in 2018. General and administrative expenses as a percentage of net revenues were 25% during the three months ended September 30, 2019 compared to 27% during the same period in 2018. General and administrative expenses increased $12. 3 million, or 21%, during the nine months ended September 30, 2019 compared to the same period in 2018. The increase was primarily due to higher employee-related expenses of $2. 1 million, higher share-based compensation expenses of $5. 8 million, higher employer taxes driven by the increases in our stock price of $1. 5 million, higher depreciation and amortization expenses of $0. 6 million, higher professional fees of $0. 4 million, higher outside services of $0. 3 million and higher technology expenses to support our operations of $0. 6 million, compared to the same period in 2018. General and administrative expenses as a percentage of net revenues were 25% during the nine months ended September 30, 2019 compared to 26% during the same period in 2018. Restructuring ChargesRestructuring charges during the three and nine months ended September 30, 2019 were not material to our results of operations. Restructuring charges of $0. 3 million recorded during the nine months ended September 30, 2018 were primarily related to our subtenant filing for bankruptcy and exiting our leased office. Costs incurred to date are expected to be fully paid within five months. Interest Expense and Other Income, NetThe following tables set forth our interest expense and other income, net, for the periods shown (in thousands, except percentages):31_______________________________________n/m - not meaningfulInterest expense, net increased during the three and nine months ended September 30, 2019 compared to the same periods in 2018 as a result of the amortization of debt discount and issuance costs and contractual interest expense related to the notes. See Note 7, Convertible Senior Notes, of the Notes to Condensed Consolidated Financial Statements of Part I, Item 1 of this Quarterly Report on Form 10-Q for additional information. Other income, net, increased during the three and nine months ended September 30, 2019 compared to the same periods in 2018 primarily related to additional interest earned on our investments purchased with proceeds from the notes. Provision for Income TaxesThe following tables set forth our provision for income taxes for the periods shown (in thousands, except percentages):We recorded an income tax provision of approximately $0. 6 million and $1. 8 million during the three and nine months ended September 30, 2019, respectively, and an income tax provision of approximately $0. 7 million and $1. 7 million during the three and nine months ended September 30, 2018, respectively. The provision for income taxes remained relatively flat during the three months ended September 30, 2019 compared to the same period in 2018. The provision for income taxes increased during the nine months ended September 30, 2019 compared to the same period in 2018 and was primarily due to an increase in foreign profits and decrease in indefinite lived deferred tax liability offset by federal and state tax benefits related to deferred tax liabilities of acquired intangible assets. 32Liquidity and Capital ResourcesAs of September 30, 2019, our principal sources of liquidity were cash, cash equivalents, and investments totaling $1. 1 billion, which were held for working capital purposes. The substantial majority of our net revenues are from e-commerce transactions with students, which are settled immediately through payment processors, as opposed to our accounts payable, which are settled based on contractual payment terms with our suppliers. In March 2019/April 2019 and April 2018, we closed offerings of our 2025 notes and 2023 notes generating net proceeds of approximately $780. 2 million and $335. 6 million, respectively, in each case after deducting the initial purchasers’ discount and estimated offering expenses payable by us. The 2025 notes and 2023 notes mature on March 15, 2025 and May 15, 2023, respectively, unless converted, redeemed or repurchased in accordance with their terms prior to such date. As of September 30, 2019, we have incurred cumulative losses of $424. 5 million from our operations and we expect to incur additional losses in the future. Our operations have been financed primarily by our initial public offering of our common stock (IPO), our 2017 follow-on public offering, our 2023 notes and 2025 notes offerings, and cash generated from operations. We believe that our existing sources of liquidity will be sufficient to fund our operations and debt service obligations for at least the next 12 months. Our future capital requirements will depend on many factors, including our rate of revenue growth, our investments in research and development activities, our acquisition of new products and services and our sales and marketing activities. To the extent that existing cash and cash from operations are insufficient to fund our future activities, we may need to raise additional funds through public or private equity or debt financing. Additional funds may not be available on terms favorable to us or at all. If adequate funds are not available on acceptable terms, or at all, we may be unable to adequately fund our business plans and it could have a negative effect on our business, operating cash flows and financial condition. Most of our cash is held in the United States. As of September 30, 2019, our foreign subsidiaries held an insignificant amount of cash in foreign jurisdictions. We currently do not intend or foresee a need to repatriate some of these foreign funds however, as a result of the Tax Cuts and Jobs Act we anticipate the U. S. federal impact to be minimal if these foreign funds are repatriated. In addition, based on our current and future needs, we believe our current funding and capital resources for our international operations are adequate. The following table sets forth our cash flows (in thousands):Cash Flows from Operating ActivitiesNet cash provided by operating activities during the nine months ended September 30, 2019 was $86. 6 million. Our net loss of $17. 8 million was offset by significant non-cash operating expenses including other depreciation and amortization expense of $21. 4 million, share-based compensation expense of $47. 4 million, and the amortization of debt discount and issuance costs related to the 2025 notes and 2023 notes of $30. 1 million. Net cash provided by operating activities during the nine months ended September 30, 2018 was $44. 7 million. Our net loss of $20. 2 million was offset by significant non-cash operating expenses including other depreciation and amortization expense of $16. 6 million, share-based compensation expense of $37. 5 million, and the amortization of debt discount and issuance costs related to the 2023 notes of $7. 0 million. Cash Flows from Investing ActivitiesNet cash used in investing activities during the nine months ended September 30, 2019 was $610. 4 million and was related to the purchases of property and equipment of $31. 5 million and the purchases of investments of $822. 9 million, partially offset by the maturity of investments of $190. 7 million and proceeds from sale of investments of $53. 3 million. 33Net cash used in investing activities during the nine months ended September 30, 2018 was $46. 1 million and was primarily related to the purchases of property and equipment of $18. 0 million, the purchases of investments of $113. 3 million, and the acquisition of business, net of cash acquired, of $34. 7 million, partially offset by the maturity of investments of $118. 1 million. Cash Flows from Financing ActivitiesNet cash provided by financing activities during the nine months ended September 30, 2019 was $599. 6 million and was related to the proceeds from issuance of 2025 notes, net of issuance costs, of $780. 2 million and the proceeds from the issuance of common stock under stock plans of $27. 7 million, partially offset by the purchase of the capped call instruments related to our 2025 notes of $97. 2 million, the repurchase of common stock of $20. 0 million done in connection with the issuance of the 2025 notes, and the payment of $91. 1 million in taxes related to the net share settlement of equity awards which became fully vested during the period. Net cash provided by financing activities during the nine months ended September 30, 2018 was $254. 2 million and was related to the proceeds from issuance of 2023 notes, net of issuance costs, of $335. 6 million and proceeds from the issuance of common stock under stock plans totaling $23. 5 million, partially offset by purchase of the capped call instruments related to our 2023 notes of $39. 2 million, the repurchase of common stock of $20. 0 million done in connection with the issuance of the 2023 notes, and the payment of $45. 7 million in taxes related to the net share settlement of equity awards which became fully vested during the period. Contractual Obligations and Other CommitmentsIn March 2019, we issued $700 million in aggregate principal amount of the 2025 notes and in April 2019, the initial purchasers fully exercised their option to purchase $100 million in aggregate principal amount of additional 2025 notes for aggregate total gross proceeds of $800 million. See Note 7, Convertible Senior Notes, of the Notes to Condensed Consolidated Financial Statements of Part I, Item 1 of this Quarterly Report on Form 10-Q for additional information. On October 7, 2019, we signed a strategic logistics agreement with FedEx to provide logistics and warehousing services. The agreement begins on December 1, 2019 and continues through March 31, 2025 and the total fixed commitments are approximately $15. 4 million. There were no other material changes in our commitments under contractual obligations, as disclosed in “Management’s Discussion and Analysis of Financial Condition and Results of Operations” contained in our Annual Report on Form 10-K for the year ended December 31, 2018. Off-Balance Sheet ArrangementsThrough September 30, 2019, we did not have any relationships with unconsolidated organizations or financial partnerships, such as structured finance or special purpose entities that would have been established for the purpose of facilitating off-balance sheet arrangements or other contractually narrow or limited purposes. Critical Accounting Policies, Significant Judgments and EstimatesOur condensed consolidated financial statements are prepared in accordance with generally accepted accounting principles in the United States (U. S. GAAP). The preparation of these condensed consolidated financial statements requires us to make estimates and assumptions that affect the reported amounts of assets, liabilities, revenues, costs and expenses and related disclosures. These estimates form the basis for judgments we make about the carrying values of our assets and liabilities, which are not readily apparent from other sources. We base our estimates and judgments on historical experience and on various other assumptions that we believe are reasonable under the circumstances. On an ongoing basis, we evaluate our estimates and assumptions. Our actual results may differ from these estimates under different assumptions or conditions. There have been no material changes in our critical accounting policies and estimates during the nine months ended September 30, 2019 as compared to the critical accounting policies and estimates disclosed in Part II, Item 7 “Management’s Discussion and Analysis of Financial Condition and Results of Operations” contained in our Annual Report on Form 10-K for the year ended December 31, 2018. 34Recent Accounting PronouncementsFor relevant recent accounting pronouncements, see Note 1. Background and Basis of Presentation of our accompanying Notes to Condensed Consolidated Financial Statements included in Part I, Item 1, "Financial Statements (unaudited)" of this Quarterly Report on Form 10-Q.</t>
  </si>
  <si>
    <t>CHGG</t>
  </si>
  <si>
    <t>CHEGG, INC</t>
  </si>
  <si>
    <t>1377630</t>
  </si>
  <si>
    <t xml:space="preserve">Management's Discussion and Analysis of Financial Condition and Results of Operations section of the Form 10-K, (2) to request permission from the SEC to redact confidential information from exhibits in the event the information is not material to the agreement and would cause competitive harm, (3) to disclose immaterial physical property and (4) to disclose schedules and attachments to exhibits which do not contain material information. The rule also adds the requirement to disclose the registrant's trading symbol on the cover page of certain SEC forms. The applicable amended disclosure requirements have been incorporated within this Quarterly Report on Form 10-Q. During the fourth quarter of 2018, the Company adopted a final rule issued by the SEC amending certain disclosure requirements deemed by the SEC to be redundant, duplicative, overlapping, outdated or superseded. The rule also added requirements to disclose (1) the changes in each caption of stockholders’ equity and non-controlling interests for the current and comparative year-to-date periods, with subtotals for each interim period and (2) the amount of dividends per share for each class of shares. The Company's adoption of the guidance resulted in changes to the presentation of the unaudited Consolidated Statement of Equity as a quarter to date equity rollforward is now also required for the current and comparable period. The Company implemented the amended disclosure requirements in the first quarter of 2019. The codification was updated to reflect the aforementioned SEC changes within Accounting Standards Update 2019-7, Codification Updates to SEC Sections ("ASU 2019-7") issued and effective during the third quarter of 2019. Recently Issued Accounting PronouncementsIn June 2016, the FASB issued Accounting Standards Update 2016-13, Financial Instruments – Credit Losses (Topic 326), Measurement of Credit Losses on Financial Statements (“ASU 2016-13”), which requires a financial asset (or group of financial assets) measured at amortized cost basis to be presented at the net amount expected to be collected. The allowance for credit losses is a valuation account that is deducted from the amortized cost basis of the financial asset(s) to present the net carrying value at the amount expected to be collected on the financial asset. ASU 2016-13 is effective for fiscal years beginning after December 15, 2019, including interim periods within those fiscal years, with early adoption permitted and is to be adopted on a modified retrospective basis. The Company is currently evaluating the impact that adopting this guidance will have on the unaudited Condensed Consolidated Financial Statements or notes thereto. In August 2018, the FASB issued Accounting Standards Update 2018-13, Fair Value Measurement (Topic 820): Disclosure Framework - Changes to the Disclosure Requirements for Fair Value Measurement (“ASU 2018-13”), which modifies the disclosure requirements on fair value measurements. ASU 2018-13 is effective for fiscal years beginning after December 15, 2019, including interim periods within those fiscal years, with partial early adoption permitted for eliminated disclosures. The method of adoption varies by the disclosure. The Company does not expect the adoption of ASU 2018-13 to have a material impact on the unaudited Condensed Consolidated Financial Statements or notes thereto. 8NATIONAL CINEMEDIA, INC. AND SUBSIDIARYNOTES TO CONDENSED CONSOLIDATED FINANCIAL STATEMENTS(UNAUDITED)The Company has considered all other recently issued accounting pronouncements and does not believe the adoption of such pronouncements will have a material impact on its unaudited Condensed Consolidated Financial Statements or notes thereto. 2. REVENUE FROM CONTRACTS WITH CUSTOMERSRevenue RecognitionThe Company derives revenue principally from the sale of advertising to national, regional and local businesses in Noovie, the Company’s cinema advertising and entertainment pre-show. The Company also sells advertising through the LEN, a series of strategically-placed screens located in movie theater lobbies, as well as other forms of advertising and promotions in theater lobbies. In addition, the Company sells online and mobile advertising through Cinema Accelerator and NCM's digital gaming products including Noovie ARcade, Fantasy Movie League, Name That Movie and Noovie Shuffle, which can be played on the mobile apps or at Noovie. com. The Company also has a long-term agreement to exhibit the advertising of the founding members’ beverage suppliers. The Company makes contractual guarantees to deliver a specified number of impressions to view the customers’ advertising. If the contracted number of impressions are not delivered, the Company will run additional advertising to deliver the contracted impressions at a later date. The deferred portion of the revenue associated with undelivered impressions is referred to as a make-good provision. The Company defers the revenue associated with the make-good until the advertising airs to the theater attendance specified in the advertising contract. The make-good provision is recorded within accrued expenses in the Condensed Consolidated Balance Sheet. As of September 26, 2019 and December 27, 2018, the Company had a make-good provision of $4. 8 million and $8. 0 million, respectively. The Company has certain contracts with two-year terms that are noncancelable following a specified date within the contract period. The estimated revenue expected to be recognized in the future related to these contracted performance obligations that are unsatisfied (or partially unsatisfied) as of September 26, 2019, was $25. 5 million, which is expected to be recognized in 2019. Agreements with a duration less than one year are not included within this disclosure as the Company elected to use the practical expedient in ASC 606-10-50-14 for those contracts. In addition, other of the Company’s contracts longer than one year that are cancelable are not included within this disclosure. Disaggregation of RevenueThe Company disaggregates revenue based upon the type of customer: national, local, regional and beverage concessionaire. This method of disaggregation is in alignment with how revenue is reviewed by management and discussed with and historically disclosed to investors. The following table summarizes revenue from contracts with customers for the three and nine months ended September 26, 2019 and September 27, 2018 (in millions):Deferred Revenue and Unbilled Accounts Receivable9NATIONAL CINEMEDIA, INC. AND SUBSIDIARYNOTES TO CONDENSED CONSOLIDATED FINANCIAL STATEMENTS(UNAUDITED)The changes in deferred revenue for the nine months ended September 26, 2019 were as follows (in millions):As of September 26, 2019 and December 27, 2018, the Company had $11. 6 million and $6. 0 million in unbilled accounts receivable, respectively. 3. EARNINGS PER SHAREBasic earnings per share is computed on the basis of the weighted average number of common shares outstanding. Diluted earnings per share is computed on the basis of the weighted average number of common shares outstanding plus the effect of potentially dilutive common stock options, restricted stock and restricted stock units using the treasury stock method. The components of basic and diluted income per NCM, Inc. share are as follows:The effect of 81,705,487, 80,660,822 and 81,410,838 weighted average exchangeable NCM LLC common units held by the founding members for the three months ended September 26, 2019 and September 27, 2018 and the nine months ended September 26, 2019, respectively, have been excluded from the calculation of diluted weighted average shares and loss per NCM, Inc. share as they were anti-dilutive. The diluted weighted average shares outstanding for the nine months ended September 27, 2018 assumes the conversion of all founding member common units to NCM, Inc. shares as they were dilutive. Upon the conversion of all common units, all of the consolidated NCM LLC net income would be attributable to NCM, Inc. and thus has been utilized as the numerator of the diluted earnings per share calculation for the nine months ended September 27, 2018. Consolidated NCM LLC net income for the nine months ended September 27, 2018 has been tax effected utilizing NCM, Inc. ’s effective tax rate of 55. 3% for the respective period. NCM LLC common units do not participate in dividends paid on NCM, Inc. ’s common stock. In addition, there were 2,553,449, 2,016,709, 2,593,231 and 2,223,440 stock options and non-vested (restricted) shares for the three months ended September 26, 2019 and September 27, 2018 and the nine months ended September 26, 2019 and September 27, 2018, respectively, excluded from the calculation as they were anti-dilutive. The Company’s non-vested (restricted) shares do not meet the definition of a participating security as the dividends will not be paid if the shares do not vest. 4. INTANGIBLE ASSETSIntangible assets consist of contractual rights to provide the Company’s services within the theaters of the founding members and network affiliates and are stated at cost, net of accumulated amortization. The Company’s intangible assets with its founding members are recorded at fair market value of NCM, Inc. ’s publicly traded stock as of the date on which the 10NATIONAL CINEMEDIA, INC. AND SUBSIDIARYNOTES TO CONDENSED CONSOLIDATED FINANCIAL STATEMENTS(UNAUDITED)common membership units were issued. The NCM LLC common membership units are fully convertible into NCM, Inc. ’s common stock. In addition, the Company records intangible assets for up-front fees paid to network affiliates upon commencement of a network affiliate agreement. The Company’s intangible assets have a finite useful life and the Company amortizes the assets over the remaining useful life corresponding with the ESAs or the term of the network affiliate agreement. The Company extended the useful life of the intangible asset for Cinemark and Regal following the extension of the ESA term in conjunction with the 2019 ESA Amendments. The Company has adopted an accounting policy to capitalize extension costs on its intangible assets and thus capitalized the legal and professional costs incurred in conjunction with the ESA amendments. During the three months ended September 26, 2019 and September 27, 2018 and the nine months ended September 26, 2019 and September 27, 2018, the Company capitalized $1. 1 million, $0. 0 million, $1. 1 million, and $0. 0 million within the intangible asset balance. There was no impact to the Payable to founding members under tax receivable agreement as the useful life of the intangible assets were not deemed to be extended for tax purposes and there were no changes made to the tax receivable agreements. Common Unit Adjustments—In accordance with NCM LLC’s Common Unit Adjustment Agreement with its founding members, on an annual basis NCM LLC determines the amount of common membership units to be issued to or returned by the founding members based on theater additions or dispositions during the previous year. In addition, NCM LLC’s Common Unit Adjustment Agreement requires that a Common Unit Adjustment occur for a specific founding member if its acquisition or disposition of theaters, in a single transaction or cumulatively since the most recent Common Unit Adjustment, results in an attendance increase or decrease in excess of two percent of the annual total attendance at the prior adjustment date. During the first quarter of 2019, NCM LLC issued 1,044,665 common membership units to its founding members for the rights to exclusive access to the theater screens and attendees added, net of dispositions by the founding members to NCM LLC’s network during the 2018 fiscal year and NCM LLC recorded a net intangible asset of $7. 6 million during the first quarter of 2019 as a result of the Common Unit Adjustment. During the first quarter of 2018, NCM LLC issued 2,821,710 (3,736,860 issued, net of 915,150 returned) common membership units to its founding members for the rights to exclusive access to the theater screens and attendees added, net of dispositions by the founding members to NCM LLC’s network during the 2017 fiscal year and NCM LLC recorded a net intangible asset of $15. 9 million during the first quarter of 2018 as a result of the Common Unit Adjustment. Integration Payments and Other Encumbered Theater Payments—If an existing on-screen advertising agreement with an alternative provider is in place with respect to any acquired theaters ("encumbered theaters"), the founding members may elect to receive common membership units related to those encumbered theaters in connection with the Common Unit Adjustment. If the founding members make this election, then they are required to make payments on a quarterly basis in arrears in accordance with certain run-out provisions pursuant to the ESAs (“integration payments”). Because the Carmike Cinemas, Inc. (“Carmike”) theaters acquired by AMC are subject to an existing on-screen advertising agreement with an alternative provider, AMC will make integration payments to NCM LLC. The integration payments will continue until the earlier of (i) the date the theaters are transferred to NCM LLC’s network or (ii) the expiration of the ESA. Integration payments are calculated based upon the advertising cash flow that the Company would have generated if it had exclusive access to sell advertising in the theaters with pre-existing advertising agreements. The ESAs additionally entitle NCM LLC to payments related to the founding members’ on-screen advertising commitments under their beverage concessionaire agreements for encumbered theaters. These payments are also accounted for as a reduction to the intangible asset. During the three months ended September 26, 2019 and September 27, 2018 and the nine months ended September 26, 2019 and September 27, 2018, the Company recorded a reduction to net intangible assets of $5. 6 million, $5. 5 million, $13. 7 million and $13. 3 million, respectively, related to integration and other encumbered theater payments. These payments received from AMC related to its acquisitions of theaters from Carmike and Rave Cinemas and from Cinemark related primarily to its acquisition of theaters from Rave Cinemas. During the three months ended September 26, 2019 and September 27, 2018 and the nine months ended September 26, 2019 and September 27, 2018, AMC and Cinemark paid a total of $5. 7 million, $5. 6 million, $16. 3 million and $17. 2 million, respectively, in integration and other encumbered theater payments (as payments are made one quarter and one month in arrears, respectively). If common membership units are issued to a founding member for newly acquired theaters that are subject to an existing on-screen advertising agreement with an alternative provider, the amortization of the intangible asset commences after the existing agreement expires and NCM LLC can utilize the theaters for all of its services. 5. RELATED PARTY TRANSACTIONSFounding Member Transactions—In connection with NCM, Inc. ’s IPO, the Company entered into several agreements to define and regulate the relationships among NCM, Inc. , NCM LLC and the founding members which are outlined below. As AMC owns less than 5% of NCM LLC as of September 26, 2019, AMC is no longer a related party. AMC remains a party to 11NATIONAL CINEMEDIA, INC. AND SUBSIDIARYNOTES TO CONDENSED CONSOLIDATED FINANCIAL STATEMENTS(UNAUDITED)the ESA, Common Unit Adjustment Agreement, Tax Receivable Agreement ("TRA") and certain other original agreements and is a member under the terms of the NCM LLC Operating Agreement, subject to fulfilling the requirements of Section 3. 1 of the NCM LLC Operating Agreement. AMC will continue to participate in the annual Common Unit Adjustment and receive available cash distributions or allocation of earnings and losses in NCM LLC (as long as its ownership is greater than zero), TRA payments and theater access fees. Further, AMC will continue to pay beverage revenue, among other things. AMC's ownership percentage does not impact future integration payments and other encumbered theater payments owed to NCM LLC by AMC. AMC is considered a related party through the date its ownership fell below the 5% threshold (July 5, 2018) and related party transactions with AMC through this period are included within the disclosures below (specifically the first quarter and first six months of 2018). The material agreements with the founding members are as follows:The following tables provide summaries of the transactions between the Company and the founding members (in millions):12NATIONAL CINEMEDIA, INC. AND SUBSIDIARYNOTES TO CONDENSED CONSOLIDATED FINANCIAL STATEMENTS(UNAUDITED)________________________________________(5)On December 26, 2013, NCM LLC sold its Fathom Events business to a newly formed limited liability company (AC JV, LLC) owned 32% by each of the founding members and 4% by NCM LLC. In consideration for the sale, NCM LLC received a total of $25. 0 million in promissory notes from its founding members (one-third or approximately $8. 3 million from each founding member). The notes bear interest at a fixed rate of 5. 0% per annum, compounded annually. Interest and principal payments are due annually in six equal installments commencing on the first anniversary of the closing. _________________________________13NATIONAL CINEMEDIA, INC. AND SUBSIDIARYNOTES TO CONDENSED CONSOLIDATED FINANCIAL STATEMENTS(UNAUDITED)Pursuant to the terms of the NCM LLC Operating Agreement in place since the completion of the Company’s IPO, NCM LLC is required to make mandatory distributions on a proportionate basis to its members of available cash, as defined in the NCM LLC Operating Agreement, on a quarterly basis in arrears. Mandatory distributions of available cash for the three and nine months ended September 26, 2019 and September 27, 2018 were as follows (in millions):The mandatory distributions of available cash by NCM LLC to Regal and Cinemark for the three months ended September 26, 2019 of $22. 4 million are included in amounts due to founding members, net on the unaudited Condensed Consolidated Balance Sheets as of September 26, 2019 and will be made in the fourth quarter of 2019. AMC’s distribution for the three months ended June 28, 2018 was split equally between Cinemark and Regal because NCM LLC used a record date of July 6, 2018 (following the sale of AMC's membership units to Cinemark and Regal) to accommodate an agreement between each of AMC and Cinemark and AMC and Regal. These agreements entitled AMC to half of the second quarter of 2018 available cash distribution, or approximately $2. 2 million, of which Cinemark and Regal each independently paid AMC approximately $1. 1 million. The mandatory distributions to NCM, Inc. are eliminated in consolidation. Amounts due to founding members, net as of September 26, 2019 were comprised of the following (in millions):Amounts due to founding members, net as of December 27, 2018 were comprised of the following (in millions):The Amounts due from founding members, net balance as of September 26, 2019 and December 27, 2018 per the Condensed Consolidated Balance Sheets relates to payments due from AMC to NCM LLC. Given that AMC ceased being a related party as of July 5, 2018, the detail of that balance has not been included within the tables above. During the three and nine months ended September 27, 2018, AMC received cash dividends of approximately $0. 1 million and $0. 4 million, respectively, on its shares of NCM, Inc. common stock held at that time. AC JV, LLC Transactions—In December 2013, NCM LLC sold its Fathom Events business to a newly formed limited liability company, AC JV, LLC, owned 32% by each of the founding members and 4% by NCM LLC. The Company accounts for its investment in AC JV, LLC under the equity method of accounting in accordance with ASC 323-30, Investments—Equity Method and Joint Ventures (“ASC 323-30”) because AC JV, LLC is a limited liability company with the characteristics of a limited partnership and ASC 323-30 requires the use of equity method accounting unless the Company’s interest is so minor that it would have virtually no influence over partnership operating and financial policies. Although NCM LLC does not have a representative on AC JV, LLC’s Board of Directors or any voting, consent or blocking rights with respect to the governance or 14NATIONAL CINEMEDIA, INC. AND SUBSIDIARYNOTES TO CONDENSED CONSOLIDATED FINANCIAL STATEMENTS(UNAUDITED)operations of AC JV, LLC, the Company concluded that its interest was more than minor under the accounting guidance. The Company’s investment in AC JV, LLC was $1. 0 million and $0. 9 million as of September 26, 2019 and December 27, 2018, respectively. During the three months ended September 26, 2019 and September 27, 2018 and the nine months ended September 26, 2019 and September 27, 2018, NCM LLC received cash distributions from AC JV, LLC of $0. 1 million, $0. 0 million, $0. 2 million and $0. 0 million, respectively. Equity in earnings from AC JV, LLC for the three months ended September 26, 2019 and September 27, 2018 and the nine months ended September 26, 2019 and September 27, 2018, were $0. 0 million, $0. 0 million, $0. 3 million and $0. 1 million, respectively, and is included in non-operating expenses in the unaudited Condensed Consolidated Statements of Income. NCM LLC also received fees from AC JV, LLC of $0. 1 million, $0. 1 million, $0. 1 million, and $0. 2 million in the three months ended September 26, 2019 and September 27, 2018 and the nine months ended September 26, 2019 and September 27, 2018, respectively, related to the transition services agreement with AC JV, LLC whereby the Company provides certain corporate overhead or creative services or use of facilities in exchange for a fee. These fees received by NCM LLC are included as an offset to network costs in the unaudited Condensed Consolidated Statements of Income. 6. BORROWINGSThe following table summarizes NCM LLC’s total outstanding debt as of September 26, 2019 and December 27, 2018 and the significant terms of its borrowing arrangements (in millions):___________________________________________________Senior Secured Credit Facility—On June 20, 2018, NCM LLC entered into a credit agreement to replace NCM LLC's senior secured credit facility, dated as of February 13, 2007, as amended (the “previous facility”). Consistent with the structure of the previous facility, the agreement consists of a term loan facility and a revolving credit facility. As of September 26, 2019, NCM LLC’s senior secured credit facility consisted of a $175. 0 million revolving credit facility and a $267. 3 million term loan. The obligations under the senior secured credit facility are secured by a lien on substantially all of the assets of NCM LLC. Revolving Credit Facility—The revolving credit facility portion of NCM LLC’s total borrowings is available, subject to certain conditions, for general corporate purposes of NCM LLC in the ordinary course of business and for other transactions permitted under the senior secured credit facility, and a portion is available for letters of credit. As of September 26, 2019, NCM LLC’s total availability under the $175. 0 million revolving credit facility was $164. 2 million, net of $6. 0 million outstanding and $4. 8 million in letters of credit. The unused line fee is 0. 50% per annum which is consistent with the previous facility. Borrowings under the revolving credit facility bear interest at NCM LLC’s option of either the LIBOR index plus an applicable margin ranging from 1. 75% to 2. 25% or the base rate plus an applicable margin ranging from 0. 75% to 1. 25%. The applicable margin for the revolving credit facility is determined quarterly and is subject to adjustment based upon a consolidated net senior secured leverage ratio for NCM LLC (the ratio of secured funded debt less unrestricted cash and cash equivalents of up to $100. 0 million, divided by Adjusted EBITDA for debt purposes, defined as NCM LLC's net income before depreciation and amortization expense adjusted to also exclude non-cash share based compensation costs for NCM LLC plus integration payments received). The revolving credit facility will mature on June 20, 2023. The weighted-average interest rate on the revolving credit facility as of September 26, 2019 was 6. 00%. 15NATIONAL CINEMEDIA, INC. AND SUBSIDIARYNOTES TO CONDENSED CONSOLIDATED FINANCIAL STATEMENTS(UNAUDITED)Term Loan—The interest rate on the term loan is a rate chosen at NCM LLC’s option of either the LIBOR index plus 3. 00% or the base rate plus 2. 00%. The interest rate on the term loan as of September 26, 2019 was 5. 19%. The term loan amortizes at a rate equal to 1. 00% annually, to be paid in equal quarterly installments. As of September 26, 2019, NCM LLC has paid principal of $2. 7 million, reducing the outstanding balance to $267. 3 million. The term loan will mature on June 20, 2025. The senior secured credit facility contains a number of covenants and various financial ratio requirements, including, (i) a consolidated net total leverage ratio covenant of 6. 25 times for each quarterly period and (ii) with respect to the revolving credit facility, maintaining a consolidated net senior secured leverage ratio of equal to or less than 4. 50 times on a quarterly basis for each quarterly period in which a balance is outstanding on the revolving credit facility. In addition, NCM LLC is permitted to make quarterly dividend payments and other restricted payments with its available cash as long as NCM LLC’s consolidated net senior secured leverage ratio (after giving effect to any such payment) is below 5. 50 times and no default or event of default has occurred and continues to occur under the senior secured credit facility. As of September 26, 2019, NCM LLC’s consolidated net senior secured leverage ratio was 3. 11 times (versus the dividend payment restriction of 5. 50 times and the covenant of 4. 50 times) and NCM LLC's consolidated net total leverage ratio was 4. 17 times (versus the covenant of 6. 25 times). Senior Secured Notes due 2022—On April 27, 2012, NCM LLC completed a private placement of $400. 0 million in aggregate principal amount of 6. 000% Senior Secured Notes (the “Notes due 2022”) for which the registered exchange offering was completed on November 26, 2012. The Notes due 2022 pay interest semi-annually in arrears on April 15 and October 15 of each year, which commenced on October 15, 2012. The Notes due 2022 share in the same collateral that secures NCM LLC's obligations under the senior secured credit facility. Senior Unsecured Notes due 2026—On August 19, 2016, NCM LLC completed a private placement of $250. 0 million in aggregate principal amount of 5. 750% Senior Unsecured Notes (the “Notes due 2026”) for which the registered exchange offering was completed on November 8, 2016. The Notes due 2026 pay interest semi-annually in arrears on February 15 and August 15 of each year, which commenced on February 15, 2017. The Notes due 2026 were issued at 100% of the face amount thereof and are the senior unsecured obligations of NCM LLC. NCM LLC repurchased and canceled a total of $5. 0 million and $15. 0 million of the Notes due 2026 during 2019 and 2018, respectively, reducing the principal amount to $230. 0 million as of September 26, 2019. These repurchases were treated as partial debt extinguishments and resulted in the realization of a non-operating gain, net of written off debt issuance costs, of $0. 3 million and $0. 3 million during the nine months ended September 26, 2019 and September 27, 2018, respectively. 7. INCOME TAXESChanges in the Company’s Effective Tax Rate—The Company’s effective tax rate increased from (2. 8)% for the three months ended September 27, 2018 to 33. 4% for the three months ended September 26, 2019 primarily due to lower deferred tax expense for the three months ended September 27, 2018 from the Company's remeasurement of its deferred tax assets as a result of revised state tax apportionment rates. The Company’s effective tax rate decreased from 55. 3% for the nine months ended September 27, 2018 to 26. 9% for the nine months ended September 26, 2019 primarily due to a decrease in tax expense recorded for the change in the state effective tax rate. The decrease in income tax expense was primarily due to a decrease in deferred tax expense for the nine months ended September 26, 2019, compared to the nine months ended September 27, 2018 related to the Company's remeasurement of its deferred taxes as a result of a 2018 state tax law change. The Company's current blended state and federal rate is 24. 3% as of September 26, 2019 as compared to 25. 6% as of September 27, 2018. 8. COMMITMENTS AND CONTINGENCIESLegal Actions—The Company is subject to claims and legal actions in the ordinary course of business. The Company believes such claims will not have a material effect individually or in the aggregate on its financial position, results of operations or cash flows. Operating Commitments - Facilities - The Company has entered into operating lease agreements for its corporate headquarters and other regional offices. The Company has right-of-use (“ROU”) assets of $21. 9 million and short-term and long-term lease liabilities of $1. 5 million and $24. 5 million, respectively, on the balance sheet as of September 26, 2019 for all material leases with terms longer than twelve months. These balances are included within 'Other assets', 'Other current liabilities' and 'Other liabilities', respectively, on the unaudited Condensed Consolidated Balance Sheets. The Company has options on certain of these facilities to extend the lease or to terminate part or all of the leased space prior to the lease end date. Certain termination fees would be due upon exercise of the early termination options as outlined within the underlying agreements. None of these options were considered reasonably certain of exercise and thus have not been recognized as part of 16NATIONAL CINEMEDIA, INC. AND SUBSIDIARYNOTES TO CONDENSED CONSOLIDATED FINANCIAL STATEMENTS(UNAUDITED)the ROU assets and lease liabilities. As of September 26, 2019, the Company had a weighted average remaining lease term of 10. 25 years on these leases. The Company has also entered into certain short-term leases with a term of less than one year. These leases are not included within the Company’s ROU assets or lease liabilities due to the Company’s election of the practical expedient in ASC 842-20-25-2 for short-term leases. During the three and nine months ended September 26, 2019, the Company recognized the following components of total lease cost (in millions). These costs are presented within selling and marketing costs and administrative and other costs within the unaudited Condensed Consolidated Statements of Income depending upon the nature of the use of the facility. The Company made total lease payments of $0. 9 million and $2. 5 million during the three and nine months ended September 26, 2019. These payments are included within cash flows from operating activities within the unaudited Condensed Consolidated Statement of Cash Flows. The minimum lease payments under noncancelable operating leases as of December 27, 2018 were as follows (in millions). The future lease payments under noncancelable operating leases as of September 26, 2019 were as follows (in millions). When measuring the ROU assets and lease liabilities recorded, the Company utilized its incremental borrowing rate in order to determine the present value of the lease payments as the leases do not provide an implicit rate. The Company used the rate of interest that it would have paid to borrow on a collateralized basis over a similar term for an amount equal to the lease payments in a similar economic environment. As of September 26, 2019, the Company’s weighted average annual discount rate used to establish the ROU assets and lease liabilities was 7. 35%. 17NATIONAL CINEMEDIA, INC. AND SUBSIDIARYNOTES TO CONDENSED CONSOLIDATED FINANCIAL STATEMENTS(UNAUDITED)Operating Commitments - ESAs and Affiliate Agreements - The Company has entered into long-term ESAs with the founding members and multi-year agreements with certain network affiliates, or third-party theater circuits. The ESAs and network affiliate agreements grant NCM LLC exclusive rights in their theaters to sell advertising, subject to limited exceptions. The Company recognizes intangible assets upon issuance of membership units to the founding members in accordance </t>
  </si>
  <si>
    <t>NCMI</t>
  </si>
  <si>
    <t>National CineMedia, Inc.</t>
  </si>
  <si>
    <t>1385849</t>
  </si>
  <si>
    <t>Management's Discussion and Analysis of Financial Condition and Results of Operations of this Quarterly Report. Although we have attempted to identify important factors that could cause actual results to differ materially from those described in forward-looking statements, there may be other factors that cause results not to be as anticipated, estimated or intended. Should one or more of these risks or uncertainties materialize, or should underlying assumptions prove incorrect, actual results may vary materially from those anticipated, believed, estimated, or expected. We caution readers not to place undue reliance on any such forward-looking statements, which speak only as of the date made. Except as required by law, we disclaim any obligation to subsequently revise any forward-looking statements to reflect events or circumstances after the date of such statements or to reflect the occurrence of anticipated or unanticipated events. Statements relating to “Mineral Reserves” or “Mineral Resources” are deemed to be forward-looking statements, as they involve the implied assessment, based on certain estimates and assumptions that the Mineral Reserves and Mineral Resources described may be profitably extracted in the future. We qualify all the forward-looking statements contained in this Quarterly Report by the foregoing cautionary statements. 6Cautionary Note to United States Investors Concerning Disclosure of Mineral ResourcesThe Company is a U. S. Domestic Issuer for United States Securities and Exchange Commission ("SEC") purposes, most of its shareholders are U. S. residents, the Company is required to report its financial results under U. S. Generally Accepted Accounting Principles, and its primary trading market is the NYSE American. However, because the Company is incorporated in Canada and also listed on the Toronto Stock Exchange ("TSX"), this Quarterly Report contains certain disclosure that satisfies the additional requirements of Canadian securities laws, which differ from the requirements of United States’ securities laws. Unless otherwise indicated, all reserve and resource estimates included in this Quarterly Report, and in the documents incorporated by reference herein, have been prepared in accordance with Canadian National Instrument 43-101 - Standards of Disclosure for Mineral Projects (“NI 43-101”) and the Canadian Institute of Mining, Metallurgy and Petroleum (“CIM”) classification system. NI 43-101 is a rule developed by the Canadian Securities Administrators (the “CSA”), which establishes standards for all public disclosure an issuer makes of scientific and technical information concerning mineral projects. Canadian standards, including NI 43-101, differ significantly from the requirements of SEC Industry Guide 7, and reserve and resource information contained herein, or incorporated by reference in this Quarterly Report, and in the documents incorporated by reference herein, may not be comparable to similar information disclosed by companies reporting reserve and resource information under SEC Industry Guide 7. In particular, and without limiting the generality of the foregoing, the term “resource” does not equate to the term “reserve” under SEC Industry Guide 7. Under SEC Industry Guide 7 standards, mineralization may not be classified as a “reserve” unless the determination has been made that the mineralization could be economically and legally produced or extracted at the time the reserve determination is made. Under SEC Industry Guide 7 standards, a “final” or “bankable” feasibility study is required to report reserves. the three-year historical average price, to the extent possible, is used in any reserve or cash flow analysis to designate reserves. and the primary environmental analysis or report must be filed with the appropriate governmental authority. SEC Industry Guide 7 disclosure standards historically have not permitted the inclusion of information concerning “Measured Mineral Resources,” “Indicated Mineral Resources” or “Inferred Mineral Resources” or other descriptions of the amount of mineralization in mineral deposits that do not constitute “reserves” by SEC Industry Guide 7 standards. United States investors should also understand that “Inferred Mineral Resources” have a great amount of uncertainty as to their existence and as to their economic and legal feasibility. It cannot be assumed that all or any part of an “Inferred Mineral Resource” will ever be upgraded to a higher category. Under Canadian rules, estimated “Inferred Mineral Resources” may not form the basis of feasibility or pre-feasibility studies. United States investors are cautioned not to assume that all or any part of Measured or Indicated Mineral Resources will ever be converted into mineral reserves. Investors are cautioned not to assume that all or any part of an “Inferred Mineral Resource” exists or is economically or legally mineable. Disclosure of “contained pounds” or “contained ounces” in a resource estimate is permitted and typical disclosure under Canadian regulations. however, SEC Industry Guide 7 historically only permitted issuers to report mineralization that does not constitute “reserves” by SEC standards as in-place tonnage and grade without reference to unit measures. The requirements of NI 43-101 for identification of “reserves” are also not the same as those of SEC Industry Guide 7, and reserves reported by the Company in compliance with NI 43-101 may not qualify as “reserves” under SEC Industry Guide 7 standards. Accordingly, information concerning mineral deposits set forth herein may not be comparable to information made public by companies that report in accordance with SEC Industry Guide 7 standards. On October 31, 2018, the SEC adopted the Modernization of Property Disclosures for Mining Registrants (the “New Rule”), introducing significant changes to the existing mining disclosure framework to better align it with international industry and regulatory practice including NI 43-101. The SEC adopted a two-year transition period for registrants to come into compliance with the New Rule. Accordingly, the Company will need to bring its disclosure into compliance in 2021. At this time, the Company does not know the full effect of the New Rule on its mineral resources and reserves and therefore the disclosure related to the Company’s mineral resources and reserves may be significantly different when computed using the requirements set forth in the New Rule. 7PART IITEM 1. CONDENSED CONSOLIDATED FINANCIAL STATEMENTS. 8ENERGY FUELS INC. Condensed Consolidated Statements of Operations and Comprehensive Loss(unaudited) (Expressed in thousands of U. S. dollars, except per share amounts)See accompanying notes to the condensed consolidated financial statements. 9ENERGY FUELS INC. Condensed Consolidated Balance Sheets(unaudited)(Expressed in thousands of U. S. dollars, except share amounts)See accompanying notes to the condensed consolidated financial statements. 10ENERGY FUELS INC. Condensed Consolidated Statements of Changes in Equity(unaudited)(Expressed in thousands of U. S. dollars, except share amounts)11See accompanying notes to the condensed consolidated financial statements. 12ENERGY FUELS INC. Condensed Consolidated Statements of Cash Flows (unaudited)(Expressed in thousands of U. S. dollars)See accompanying notes to the condensed consolidated financial statements. 13ENERGY FUELS INC. NOTES TO THE CONDENSED CONSOLIDATED FINANCIAL STATEMENTSFOR THE NINE MONTHS ENDED SEPTEMBER 30, 2019 (unaudited) (Tabular amounts expressed in thousands of U. S. Dollars, except share and per share amounts)1. THE COMPANY AND DESCRIPTION OF BUSINESSEnergy Fuels Inc. was incorporated under the laws of the Province of Alberta and was continued under the Business Corporations Act (Ontario). Energy Fuels Inc. and its subsidiary companies (collectively “the Company” or “EFI”) are engaged in uranium extraction, recovery and sales of uranium from mineral properties and the recycling of uranium bearing materials generated by third parties. As a part of these activities the Company also acquires, explores, evaluates and, if warranted, permits uranium properties. The Company’s final uranium product, uranium oxide concentrate (“U3O8” or “uranium concentrate”), is sold to customers for further processing into fuel for nuclear reactors. The Company produces vanadium as a co-product of its uranium recovery from certain of its mines as market conditions warrant and from time to time from solutions in its tailing impoundment system. The Company is an exploration stage mining company as defined by the United States (“U. S. ”) Securities and Exchange Commission (“SEC”) Industry Guide 7 (“SEC Industry Guide 7”) as it has not established the existence of proven or probable reserves on any of its properties. The consolidated financial statements have been prepared in accordance with generally accepted accounting principles in the United States (“U. S. GAAP”) and are presented in thousands of U. S. dollars,  except per share amounts. Certain footnote disclosures have share prices which are presented in Canadian dollars (“Cdn$”). The condensed consolidated financial statements included herein have been prepared by the Company, without audit, pursuant to the rules and regulations of the SEC. Certain information and note disclosures normally included in financial statements prepared in accordance with U. S. GAAP have been condensed or omitted pursuant to such rules and regulations, although the Company believes that the disclosures included are adequate to make the information presented not misleading. In management’s opinion, these unaudited condensed consolidated financial statements reflect all adjustments, consisting solely of normal recurring items, which are necessary for the fair presentation of the Company’s financial position, results of operations and cash flows on a basis consistent with that of the Company’s audited consolidated financial statements for the year ended December 31, 2018. However, the results of operations for the interim periods may not be indicative of results to be expected for the full fiscal year. These unaudited condensed consolidated financial statements should be read in conjunction with the audited consolidated financial statements and notes thereto and summary of significant accounting policies included in the Company’s annual report on Form 10-K for the year ended December 31, 2018 with the following addition to the inventory policy included below. InventoriesIn-process and concentrate inventories include the cost of the material processed from the stockpile, as well as production costs incurred to extract uranium bearing fluids from the wellfields, and all costs to recover the uranium into concentrates, recover vanadium concentrates from pond solutions or process through the White Mesa Mill. Finished uranium or vanadium concentrate inventories also include costs of any finished product purchased from the market. Recovery costs typically include labor, chemical reagents and directly attributable mill and plant overhead expenditures. The condensed consolidated financial statements include the accounts of the Company and its subsidiaries. All inter-company accounts and transactions have been eliminated. 14The following table summarizes our marketable securities by significant investment categories as of September 30, 2019:(1) Marketable debt securities are comprised primarily of U. S. government notes, and also includes U. S. government agencies and tradeable certificates of deposits. The following table summarizes our marketable securities by significant investment categories as of December 31, 2018:(1) Marketable debt securities are comprised primarily of U. S. government notes, and also includes U. S. government agencies, and tradeable certificates of deposits. During the nine months ended September 30, 2019 and 2018, we did not recognize any other-than-temporary impairment losses. The following table summarizes the estimated fair value of our investments in marketable debt securities with stated contractual maturity dates, accounted for as available-for-sale securities and classified by the contractual maturity date of the securities:15The following is a summary of plant and equipment:The following is a summary of mineral properties:6. ASSET RETIREMENT OBLIGATIONS AND RESTRICTED CASHThe following table summarizes the Company’s asset retirement obligations:The asset retirement obligations of the Company are subject to legal and regulatory requirements. Estimates of the costs of reclamation are reviewed periodically by the Company and the applicable regulatory authorities. The above provision represents the Company’s best estimate of the present value of future reclamation costs, discounted using credit adjusted risk-free interest rates ranging from 9. 5% to 11. 5% and an inflation rate of 2. 0%. The total undiscounted decommissioning liability at September 30, 2019 is $41. 73 million (December 31, 2018 - $41. 32 million). The following table summarizes the Company’s restricted cash:16The Company has cash, cash equivalents and fixed income securities as collateral for various bonds posted in favor of the applicable state regulatory agencies in Arizona, Colorado, New Mexico, Texas, Utah and Wyoming, and the U. S. Bureau of Land Management and U. S. Forest Service for estimated reclamation costs associated with the White Mesa Mill, Nichols Ranch, Alta Mesa and other mining properties. Cash equivalents are short-term highly liquid investments with original maturities of three months or less. The restricted cash will be released when the Company has reclaimed a mineral property or restructured the surety and collateral arrangements. See Note 14 for a discussion of the Company’s surety bond commitments. Cash, cash equivalents and restricted cash are included in the following accounts at September 30, 2019 and December 31, 2018:7. LOANS AND BORROWINGSThe Company’s convertible debentures which are measured at fair value, are $15. 91 million and $15. 88 million as of September 30, 2019 and December 31, 2018, respectively. On July 24, 2012, the Company completed a bought deal public offering of 22,000 floating-rate convertible unsecured subordinated debentures originally maturing June 30, 2017 (the “Debentures”) at a price of Cdn$1,000 per Debenture for gross proceeds of Cdn$21. 55 million (the “Offering”). The Debentures are convertible into Common Shares at the option of the holder. Interest is paid in cash and in addition, unless an event of default has occurred and is continuing, the Company may elect, from time to time, subject to applicable regulatory approval, to satisfy its obligation to pay interest on the Debentures, on the date it is payable under the indenture: (i) in cash. (ii) by delivering sufficient common shares to the debenture trustee, for sale, to satisfy the interest obligations in accordance with the indenture in which event holders of the Debentures will be entitled to receive a cash payment equal to the proceeds of the sale of such common shares. or (iii) any combination of (i) and (ii). On August 4, 2016, the Company, by a vote of the Debentureholders, extended the maturity date of the Debentures from June 30, 2017 to December 31, 2020, and reduced the conversion price of the Debentures from Cdn$15. 00 to Cdn$4. 15 per Common Share of the Company. In addition, a redemption provision was added that will enable the Company, upon giving not less than 30 days' notice to Debentureholders, to redeem the Debentures, for cash, in whole or in part at any time after June 30, 2019, but prior to maturity, at a price of 101% of the aggregate principal amount redeemed, plus accrued and unpaid interest (less any tax required by law to be deducted) on such Debentures up to but excluding the redemption date. A right (in favor of each Debentureholder) was also added which gave the Debentureholders the option to require the Company to purchase, for cash, on the previous maturity date of June 30, 2017, up to 20% of the Debentures held by the Debentureholders at a price equal to 100% of the principal amount purchased plus accrued and unpaid interest (less any tax required by law to be deducted). In the three months ended June 30, 2017, Debentureholders elected to redeem Cdn$1. 13 million ($0. 87 million) under this right. No additional purchases are allowed under this right. In addition, certain other amendments were made to the Indenture, as required by the U. S. Trust Indenture Act of 1939, as amended, and with respect to the addition of a U. S. Trustee in compliance therewith, as well as to remove provisions of the Indenture that no longer apply, such as U. S. securities law restrictions. The Debentures accrue interest, payable semi-annually in arrears on June 30 and December 31 of each year at a fluctuating rate of not less than 8. 5% and not more than 13. 5%, indexed to the simple average spot price of uranium as reported on the UxC, LLC ("UxC") Weekly Indicator Price. The Debentures may be redeemed in whole or part, at par plus accrued interest and unpaid interest by the Company between June 30, 2019 and December 31, 2020 subject to certain terms and conditions, provided the volume weighted average trading price of the common shares of the Company on the TSX during the 20 consecutive trading days ending five days preceding the date on which the notice of redemption is given is not less than 125% of the conversion price. Upon redemption or at maturity, the Company will repay the indebtedness represented by the Debentures by paying to the debenture trustee in Canadian dollars an amount equal to the aggregate principal amount of the outstanding Debentures which are to be redeemed or which have matured, as applicable, together with accrued and unpaid interest thereon. Subject to any required regulatory approval and provided no event of default has occurred and is continuing, the Company has the option to satisfy its obligation to repay the Cdn$1,000 principal amount of the Debentures, in whole or in part, due at redemption or maturity, upon at least 40 days’ and not more than 60 days’ prior notice, by delivering that number of common shares obtained by dividing the Cdn$1,000 principal amount of the Debentures maturing or to be redeemed as applicable, by 95% of the volume-weighted average trading price of the common shares on the TSX during the 20 consecutive trading days ending five trading days preceding the date fixed for redemption or the maturity date, as the case may be. 17The Debentures are classified as fair value through profit or loss where the Debentures are measured at fair value based on the closing price on the TSX (a Level 1 measurement) and changes are recognized in earnings. For the three and nine months ended September 30, 2019, the Company recorded a gain on revaluation of convertible Debentures of $0. 94 million and $0. 45 million, respectively (September 30, 2018 – loss of $1. 46 million and $1. 14 million for the three and nine months ended). Effective January 1, 2019, the Company adopted ASU No. 2016-02, Leases, and the series of related Accounting Standards Updates that followed (collectively referred to as “ASC 842”). Most prominent among the changes in the standard is the recognition of right-of-use (“ROU”) assets and lease liabilities by lessees for those leases classified as operating leases. The accounting for leases where the Company is  the lessor remains largely unchanged. In addition, the new standard requires additional qualitative and quantitative disclosures to enable users of financial statements to assess the amount, timing and uncertainty of cash flows arising from leases. The Company adopted the new standard using the modified retrospective approach with a cumulative effect adjustment on January 1, 2019. Prior comparative periods have not been restated and continue to be reported under the accounting standard in effect for those periods (ASC 840). The Company elected the package of practical expedients permitted under the transition guidance, which among other things, allows us to carry-forward historical lease classifications. The Company also elected the practical expedient to not separate lease components from nonlease components for all asset classes, and we elected the short-term lease recognition exemption whereby ROU assets and lease liabilities will not be recognized for leasing arrangements with terms less than one year. The adoption of the new standard resulted in the recognition of operating lease ROU assets of $1. 14 million, current operating lease liabilities of $0. 27 million, and noncurrent operating lease liabilities of $0. 96 million. Adoption of this standard had no impact on the statement of operations or retained earnings. LesseeThe Company’s leases primarily include operating leases for corporate offices. These leases have remaining lease terms of less than one year to four years, and include options to extend the leases for up to five years. Certain of our leases include variable payments for lessor operating expenses that are not included within ROU assets and lease liabilities in the Condensed Consolidated Balance Sheets. The Company’s lease agreements do not contain any material residual value guarantees or restrictive covenants. Beginning January 1, 2019, operating ROU assets and operating lease liabilities are recognized based on the present value of lease payments over the lease term at commencement date. Operating leases in effect prior to January 1, 2019 were recognized at the present value of the remaining payments on the remaining lease term as of January 1, 2019. Because most of the Company's leases do not provide an explicit rate of return, the Company's incremental secured borrowing rate based on lease term information available at the commencement date of the lease will be used in determining the present value of lease payments. For purposes of calculating operating lease liabilities, lease terms may be deemed to include options to extend or terminate the lease when it is reasonably certain that we will exercise that option. The Company’s operating lease expense is recognized on a straight-line basis over the lease term and is recorded in General and Administration expenses. Short-term leases, which have an initial term of 12 months or less, are not recorded in the condensed Consolidated Balance Sheets. Total lease cost includes the following components:Total lease expense was $0. 19 million and $0. 53 million for the three and nine months ended September 30, 2018. The weighted average remaining lease term and weighted average discount rate were as follows:18Supplemental cash flow information related to leases was as follows:Future minimum payments of operating lease liabilities as of September 30, 2019 are as follows:Authorized capital stockThe Company is authorized to issue an unlimited number of Common Shares without par value, unlimited Preferred Shares issuable in series, and unlimited Series A Preferred Shares. The Series A Preferred Shares issuable are non-redeemable, non-callable, non-voting and with no right to dividends. The Preferred Shares issuable in series will have the rights, privileges, restrictions and conditions assigned to the particular series upon the Board of Directors approving their issuance. Issued capital stockIn the nine months ended September 30, 2019, the Company issued 5,514,826 Common Shares under the Company’s ATM for net proceeds of $14. 70 million after share issuance cost. Share Purchase WarrantsThe following table summarizes the Company’s share purchase warrants denominated in U. S. dollars. These warrants are accounted for as derivative liabilities as the functional currency of the entity issuing the warrants, Energy Fuels Inc. , is Canadian dollars. (a) The warrants issued in September 2016 are classified as Level 1 under the fair value hierarchy (Note 16). On March 14, 2019, 2,328,925 warrants issued in March 2016 expired unexercised. 19The calculation of basic and diluted earnings per share after adjustment for the effects of all potential dilutive common shares, is as follows:For the nine months ended September 30, 2019, 5. 66 million (September 30, 2018 - 8. 44 million) options and warrants and the potential conversion of the Debentures have been excluded from the calculation as their effect would have been anti-dilutive. The Company, under the 2018 Omnibus Equity Incentive Compensation Plan (the “Compensation Plan”), maintains an equity incentive plan for directors, executives, eligible employees and consultants. Equity incentive awards include employee stock options, restricted stock units (“RSUs”) and stock appreciation rights ("SARs"). The Company issues new shares of common stock to satisfy exercises and vesting under all of its equity incentive awards. At September 30, 2019, a total of 9,818,850 Common Shares were authorized for equity incentive plan awards. Employee Stock OptionsThe Company, under the Compensation Plan, may grant options to directors, executives, employees and consultants to purchase Common Shares of the Company. The exercise price of the options is set as the higher of the Company’s closing share price on the day before the grant date or the five-day volume weighted average price. Stock options granted under the Compensation Plan generally vest over a period of two years or more and are generally exercisable over a period of five years from the grant date not to exceed 10 years. The value of each option award is estimated at the grant date using the Black-Scholes Option Valuation Model. There were 0. 30 million options granted in the nine months ended September 30, 2019 (nine months ended September 30, 2018 – 0. 42 million options). At September 30, 2019, there were 1. 49 million options outstanding with 1. 27 million options exercisable, at a weighted average exercise price of $3. 43 and $3. 60 respectively, with a weighted average remaining contractual life of 3. 21 years. The aggregate intrinsic value of the fully vested options was $0. 04 million. The fair value of the options granted under the Compensation Plan for the nine months ended September 30, 2019 was estimated at the date of grant, using the Black-Scholes Option Valuation Model, with the following weighted average assumptions:The summary of the Company’s stock options at September 30, 2019 and December 31, 2018, and the changes for the fiscal periods ending on those dates is presented below:20A summary of the status and activity of non-vested stock options for the nine months ended September 30, 2019 is as follows:Restricted Stock UnitsThe Company grants RSUs to executives and eligible employees. Awards are determined as a target percentage of base salary and generally vest over periods of three years. Prior to vesting, holders of restricted stock units do not have the right to vote the underlying shares. The RSUs are subject to forfeiture risk and other restrictions. Upon vesting, the employee is entitled to receive one share of the Company’s common stock for each RSU for no additional payment. During the nine months ended September 30, 2019, the Company's Board of Directors issued 0. 72 million RSUs under the Compensation Plan (September 30, 2018 - 1. 19 million). A summary of the status and activity of non-vested RSUs at September 30, 2019 is as follows:The total intrinsic value and fair value of RSUs that vested and were settled for equity in the nine months ended September 30, 2019 was $2. 51 million (September 30, 2018 – $2. 41 million). 21Stock Appreciation RightsDuring the nine months ended September 30, 2019, the Company's Board of Directors issued 2. 20 million SARs under the Compensation Plan (September 30, 2018 - nil) with a fair value of $1. 25 per SAR. These SARs are intended to provide additional long-term performance-based equity incentives for the Corporation’s senior management. The SARs are purely performance based, because they only vest upon the achievement of aggressive performance goals designed to significantly increase shareholder value. Each SAR granted entitles the holder, on exercise, to a payment in cash or shares (at the election of the Company) equal to the difference between the market price of the Common Shares at the time of exercise and $2. 92 (the market price at the time of grant) over a five-year period, but vest only upon the achievement of the following performance goals: as to one-third of the SARs granted upon the volume weighted average price (“VWAP”) of the Common Shares on the NYSE American equaling or exceeding $5. 00 for any continuous 90-calendar day period. as to an additional one-third of the SARs granted, upon the VWAP of the Common Shares on the NYSE American equaling or exceeding $7. 00 for any continuous 90 calendar-day period. and as to the final one-third of the SARs granted, upon the VWAP of the Common Shares on the NYSE American equaling or exceeding $10. 00 for any continuous 90 calendar-day period. Further, notwithstanding the foregoing vesting schedule, no SARs may be exercised by the holder for an initial period of one year from the Date of Grant. the date first exercisable being January 22, 2020. The share-based compensation recorded during the three and nine months ended September 30, 2019 was $0. 71 million and $2. 50 million (three and nine months ended September 30, 2018 - $0. 52 million and $2. 24 million, respectively). At September 30, 2019, there were $0. 07 million,  $0. 95 million and $1. 71 million of unrecognized compensation costs related to the unvested stock options, RSU awards and SARs, respectively. These costs are expected to be recognized over a period of approximately two years. As of September 30, 2019, the Company does not believe it is more likely than not that it will fully realize the benefit of the deferred tax assets. As such, the Company recognized a full valuation allowance against the net deferred tax assets as of September 30, 2019 and December 31, 2018. The components of other income are as follows:General legal mattersOther than routine litigation incidental to our business, or as described below, the Company is not currently a party to any material pending legal proceedings that management believes would be likely to have a material adverse effect on our financial position, results of operations or cash flows. 22White Mesa MillIn January 2013, the Ute Mountain Ute Tribe filed a Petition to Intervene and Request for Agency Action challenging the Corrective Action Plan approved by the State of Utah Department of Environmental Quality (“UDEQ”) relating to nitrate contamination in the shallow aquifer at the White Mesa Mill site. This challenge is currently being evaluated and may involve the appointment of an administrative law judge to hear the matter. The Company does not consider this action to have any merit. If the petition is successful, the likely outcome would be a requirement to modify or replace the existing Corrective Action Plan. At this time, the Company does not believe any such modification or replacement would materially affect our financial position, results of operations or cash flows. However, the scope and costs of remediation under a revised or replacement Corrective Action Plan have not yet been determined and could be significant. On January 19, 2018, UDEQ renewed, and on February 16, 2018 reissued with minor corrections, the Company’s White Mesa Mill license for another ten years, and Groundwater Discharge Permit for another five years, after which renewal periods further applications for renewal for the license and permit will need to be submitted. During the review period for each application for renewal, the Mill can continue to operate under its then existing license and permit until such time as the renewed license or permit is issued. In March 2018, the Grand Canyon Trust, Ute Mountain Ute Tribe and Uranium Watch served Petitions for Review challenging UDEQ’s renewal of the license and permit. Then, in May and June 2018, Uranium Watch, the Grand Canyon Trust and the Ute Mountain Ute Tribe filed with UDEQ Requests for Appointment of an Administrative Law Judge, which they subsequently agreed to suspend pursuant to a Stipulation and Agreement with UDEQ, effective June 4, 2018. The Company has met with representatives from all parties in order to determine whether the pending administrative proceedings can be settled. Discussions are ongoing. The Company does not consider these challenges to have any merit. If the challenges are successful, the likely outcome would be a requirement to modify th</t>
  </si>
  <si>
    <t>UUUU</t>
  </si>
  <si>
    <t>ENERGY FUELS INC</t>
  </si>
  <si>
    <t>1397047</t>
  </si>
  <si>
    <t>Management's Discussion and Analysis of Financial Condition and Results of Operations. 17. Item 3. Disclosures About Market Risk. 24. Item 4. Controls and Procedures. 24. PART II - OTHER INFORMATION. Item 1. Legal Proceedings. 25. Item 1A. Risk Factors. 25. Item 2. Unregistered Sales of Equity Securities and Use of Proceeds. 25. Item 3. Defaults Upon Senior Securities. 25. Item 4. Mine Safety Disclosures. 25. Item 5. Other Information. 25. Item 6. Exhibits. 26. Signatures. 27. ii. PART I. FINANCIAL INFORMATION. Item 1. Financial Statements. FLEXSHOPPER, INC. CONSOLIDATED BALANCE SHEETS. The accompanying notes are an integral. part of these consolidated statements. 1. FLEXSHOPPER, INC. CONSOLIDATED STATEMENTS OF OPERATIONS. (unaudited). The accompanying notes are an integral. part of these consolidated statements. 2. FLEXSHOPPER, INC. CONSOLIDATED STATEMENT OF CHANGES IN. STOCKHOLDERS’ EQUITY. For the nine months ended September. 30, 2019 and 2018. (unaudited). The accompanying notes are an integral. part of these consolidated statements. 3. FLEXSHOPPER, INC. CONSOLIDATED STATEMENTS OF CASH FLOWS. For the nine months ended September. 30, 2019 and 2018. (unaudited). The accompanying notes are an integral. part of these consolidated statements. 4. FLEXSHOPPER, INC. Notes To Consolidated Financial Statements. For the nine months ended September. 30, 2019 and 2018. (Unaudited). 1. BASIS OF PRESENTATION. The interim financial statements have. been prepared in accordance with the instructions to Form 10-Q and Article 8 of Regulation S-X and in conformity with accounting. principles generally accepted in the United States of America (“GAAP”) applicable to interim financial information. Accordingly, the information presented in the interim financial statements does not include all information and disclosures necessary. for a fair presentation of FlexShopper, Inc’s financial position, results of operations and cash flows in conformity with. GAAP for annual financial statements. In the opinion of management, these financial statements reflect all adjustments consisting. of normal recurring accruals, necessary for a fair statement of our financial position, results of operations and cash flows for. such periods. The results of operations for any interim period are not necessarily indicative of the results for the full year. These financial statements should be read in conjunction with the financial statements and notes thereto contained in FlexShopper,. Inc. ’s Annual Report on Form 10-K for the fiscal year ended December 31, 2018. The consolidated balance sheet as of December. 31, 2018 contained herein has been derived from audited financial statements. 2. BUSINESS. FlexShopper, Inc. (“FlexShopper”. or the “Company”) is a corporation organized under the laws of the State of Delaware in 2006. The Company owns 100%. of FlexShopper, LLC, a North Carolina limited liability company, which in turns owns 100% of FlexShopper 1, LLC and FlexShopper. 2, LLC. The Company is a holding corporation with no operations except for those conducted by FlexShopper, LLC. FlexShopper, LLC. provides through e-commerce sites of durable goods to consumers, including customers of third-party retailers and e-tailers, on. a lease-to-own (“LTO”) basis. To date, funds derived from the sale of. FlexShopper’s common stock, warrants, Series 1 Convertible Preferred Stock and Series 2 Convertible Preferred Stock and. the Company’s ability to borrow both funds against the lease portfolio and from promissory notes have provided the liquidity. and capital resources necessary to fund its operations. Management believes that liquidity needs for future growth for at least. the next 12 months can be met by cash flow from operations generated by the existing portfolio and/or additional borrowings against. the Credit Agreement (see Note 7). 3. SUMMARY OF SIGNIFICANT ACCOUNTING POLICIES. Principles of Consolidation - The. accompanying consolidated financial statements include the accounts of the Company and its wholly owned subsidiaries after elimination. of intercompany balances and transactions. Estimates - The preparation of. consolidated financial statements in conformity with GAAP requires management to make estimates that affect the reported amounts. of assets and liabilities and disclosure of contingent assets and liabilities at the date of the consolidated financial statements. and the reported amounts of revenues and expenses during the reporting period. Actual results could differ from those estimates. Revenue Recognition - Merchandise. is leased to customers pursuant to lease purchase agreements which provide for weekly lease terms with non-refundable lease payments. Generally, the customer has the right to acquire title either through a 90-day same as cash option, an early purchase option,. or through payments of all required lease payments, generally 52 weeks, for ownership. On any current lease, customers have the. option to cancel the agreement in accordance with lease terms and return the merchandise. Accordingly, customer agreements are. accounted for as operating leases with lease revenues recognized in the month they are due on the accrual basis of accounting. Merchandise sales revenue is recognized when the customer exercises the purchase option and pays the purchase price. Revenue for. lease payments received prior to their due date is deferred and recognized as revenue in the period to which the payments relate. Revenues from leases and sales are reported net of sales taxes. 5. Accounts Receivable and Allowance for. Doubtful Accounts - FlexShopper seeks to collect amounts owed under its leases from each customer on a weekly or monthly basis. by charging their bank accounts or credit cards. Accounts receivable are principally comprised of lease payments currently owed. to FlexShopper which are past due, as FlexShopper has been unable to successfully collect in the manner described above. The allowance. for doubtful accounts is based upon revenues and historical experience of balances charged off as a percentage of revenues. The. accounts receivable balances consisted of the following as of September 30, 2019 and December 31, 2018:. The allowance is a significant percentage. of the balance because FlexShopper does not charge off any customer account until it has exhausted all collection efforts with. respect to each account, including attempts to repossess items. In addition, while collections are pursued, the same delinquent. customers continue to accrue weekly charges until they are charged off with such charges being fully reserved for. Accounts receivable. balances charged off against the allowance were $9,838,873 and $19,215,275 for the three and nine months ended September 30, 2019,. respectively, and $6,766,876 and $14,209,066 for the three and nine months ended September 30, 2018, respectively. Lease Merchandise - Until all payment. obligations for ownership are satisfied under the lease agreement, the Company maintains ownership of the lease merchandise. Lease. merchandise consists primarily of residential furniture, consumer electronics, computers, appliances and household accessories. and is recorded at cost net of accumulated depreciation. The Company depreciates leased merchandise using the straight-line method. over the applicable agreement period for a consumer to acquire ownership, generally twelve months with no salvage value. Upon. transfer of ownership of merchandise to customers resulting from satisfaction of their lease obligations, the related cost and. accumulated depreciation are eliminated from lease merchandise. For lease merchandise returned or anticipated to be returned either. voluntarily or through repossession, the Company provides an impairment reserve for the undepreciated balance of the merchandise. net of any estimated salvage value with a corresponding charge to cost of lease revenue. The cost, accumulated depreciation and. impairment reserve related to such merchandise are written off upon determination that no salvage value is obtainable. The net leased merchandise balances consisted. of the following as of September 30, 2019 and December 31, 2018:. Lease merchandise at cost represents the. undepreciated cost of rental merchandise at the time of purchase. 6. Deferred Debt Issuance Costs -. Debt issuance costs incurred in conjunction with the Credit Agreement entered into on March 6, 2015, and subsequent amendments. (see Note 7) are offset against the outstanding balance of the loan payable and are amortized using the straight-line method over. the remaining term of the related debt, which approximates the effective interest method. Amortization, which is included in interest. expense, was $103,368 and $208,640 for the three and nine months ended September 30, 2019, respectively, and $167,689 and $425,996. for the three and nine months ended September 30, 2018, respectively. Debt issuance costs of $35,000 incurred in. conjunction with the subordinated Promissory Notes entered into on January 29, 2018 and January 30, 2018 (see Note 6) are offset. against the outstanding balance of the loan payable and are amortized using the straight-line method over the remaining term of. the related debt, which approximates the effective interest method. Amortization, which is included in interest expense, was $0. and $35,000 for the three and nine months ended September 30, 2018. Debt issuance costs of $60,000 incurred in. conjunction with the subordinated Promissory Notes entered into on January 25, 2019 and February 19, 2019 (see Note 6) are offset. against the outstanding balance of the loan payable and are amortized using the straight-line method over the remaining term of. the related debt, which approximates the effective interest method. Amortization, which is included in interest expense, was $8,138. and $21,701 for the three and nine months ended September 30, 2019, respectively. Intangible Assets - Intangible assets. consist of a patent on the Company’s LTO payment method at check-out for third party e-commerce sites. Patents are stated. at cost less accumulated amortization. Patent costs are amortized by using the straight-line method over the legal life, or if. shorter, the useful life of the patent, which has been estimated to be 10 years. Software Costs - Costs related. to developing or obtaining internal-use software incurred during the preliminary project and post-implementation stages of an internal. use software project are expensed as incurred and certain costs incurred in the project’s application development stage are. capitalized as property and equipment. The Company expenses costs related to the planning and operating stages of a website. Costs. associated with minor enhancements and maintenance for the website are included in expenses as incurred. Direct costs incurred. in the website’s development stage are capitalized as property and equipment. Capitalized software costs amounted to $535,640. and $1,584,666 for the three and nine months ended September 30, 2019, respectively, and $730,554 and $1,737,931 for the three. and nine months ended September 30, 2018, respectively. Capitalized software amortization expense was $513,149 and $1,596,396 for. the three and nine months ended September 30, 2019, respectively and $468,289 and $1,290,562 for the three and nine months ended. September 30, 2018, respectively. The Company wrote off $90,828 of capitalized development costs in 2019. Operating Expenses - Operating. expenses include corporate overhead expenses such as salaries, stock-based compensation, insurance, occupancy, and other administrative. expenses. Marketing Costs - Marketing costs,. primarily consisting of advertising, are charged to expense as incurred. Direct acquisition costs, primarily consisting of commissions. earned based on lease originations, are capitalized and amortized over the life of the lease. Per Share Data - Per share data. is computed by use of the two-class method as a result of outstanding Series 1 Convertible Preferred Stock, which participates. in dividends with the common stock and accordingly has participation rights in undistributed earnings as if all such earnings. had been distributed during the period (see Note 8). Under such method income available to common shareholders is computed by. deducting both dividends declared or, if not declared, accumulated on Series 2 Convertible Preferred Stock from income from continuing. operations and from net income. Loss attributable to common shareholders is computed by increasing loss from continuing operations. and net loss by such dividends. Where the Company has undistributed net income available to common shareholders, basic earnings. per common share is computed based on the total of any dividends paid or declared per common share plus undistributed income per. common share determined by dividing net income available to common shareholders reduced by any dividends paid or declared on common. and participating Series 1 Convertible Preferred Stock by the total of the weighted average number of common shares outstanding. plus the weighted average number of common shares issuable upon conversion of outstanding participating Series 1 Convertible Preferred. Stock during the period. Where the Company has a net loss, basic per share data (including income from continuing operations). is computed based solely on the weighted average number of common shares outstanding during the period. As the participating Series. 1 Convertible Preferred Stock has no contractual obligation to share in the losses of the Company, common shares issuable upon. conversion of such preferred stock are not included in such computations. Diluted earnings per share is based on. the more dilutive of the if-converted method (which assumes conversion of the participating Series 1 Convertible Preferred Stock. as of the beginning of the period) or the two-class method (which assumes that the participating Series 1 Convertible Preferred. Stock is not converted) plus the potential impact of dilutive non-participating Series 2 Convertible Preferred Stock, options and. warrants. The dilutive effect of stock options and warrants is computed using the treasury stock method, which assumes the repurchase. of common shares at the average market price during the period. Under the treasury stock method, options and warrants will have. a dilutive effect when the average price of common stock during the period exceeds the exercise price of options or warrants. When. there is a loss from continuing operations, potential common shares are not included in the computation of diluted loss per share,. since they have an anti-dilutive effect. 7. In computing diluted loss per share for. the nine months ended September 30, 2019 and the three and nine months ended September 30, 2018, no effect has been given to the. issuance of common stock upon conversion or exercise of the following securities as their effect is anti-dilutive. The following. table for 2019 reflects a change in the conversion rates of the Series 1 Convertible Preferred Stock and Series 2 Convertible Preferred. Stock due to anti-dilution adjustments as a result of FlexShopper’s September 2018 equity offering. The following table sets forth the computation. of basic and diluted earnings per share for the three months ended September 30, 2019:. Stock-Based Compensation - The. fair value of transactions in which the Company exchanges its equity instruments for employee and non-employee services (share-based. payment transactions) is recognized as an expense in the financial statements as services are performed. Compensation expense is determined by. reference to the fair value of an award on the date of grant and is amortized on a straight-line basis over the vesting period. The Company has elected to use the Black-Scholes-Merton (BSM) pricing model to determine the fair value of all stock option awards. (see Note 9). Fair Value of Financial Instruments. - The carrying value of loans payable under the Credit Agreement increased by unamortized issuance costs (see Note 7) and. notes payable approximates fair value. The carrying value of cash, receivables, and payables approximate fair value due to their. short-term nature. Income Taxes - Deferred tax assets. and liabilities are determined based on the estimated future tax effects of net operating loss carryforwards and temporary differences. between the tax bases of assets and liabilities and their respective financial reporting amounts measured at the current enacted. tax rates. The Company records a valuation allowance for its deferred tax assets when management concludes that it is not more. likely than not that such assets will be recognized. The Company recognizes a tax benefit from. an uncertain tax position only if it is more likely than not that the tax position will be sustained on examination by taxing. authorities, based on the technical merits of the position. The tax benefits recognized in the consolidated financial statements. from such a position are measured based on the largest benefit that has a greater than 50% likelihood of being realized upon ultimate. settlement. As of September 30, 2019, and 2018, the Company had not recorded any unrecognized tax benefits. Interest and penalties related to liabilities. for uncertain tax positions will be charged to interest and operating expenses, respectively. 8. Recent Accounting Pronouncements. - In February 2016, the FASB issued ASU No. 2016-02, Leases, which is effective for fiscal years, and interim periods within those. years, beginning after December 15, 2018. Under ASU 2016-02, lessees will be required to recognize for all leases at the commencement. date a lease liability, which is a lessee’s obligation to make lease payments arising from a lease measured on a discounted. basis, and a right-to-use asset, which is an asset that represents the lessee’s right to use or control the use of a specified. asset for the lease term. The Company has determined that the new standard will not materially impact the timing of revenue recognition. The new standard resulted in the Company classifying bad debt expense incurred as a reduction of lease revenue and fees within. the consolidated statements of earnings including retrospective presentation of prior year financial information. As a result. of the change in presentation, the breakout of lease revenues and fees, net of lessor bad debt expense, that ties the consolidated. statements of operations is shown below:. The new standard also impacted the Company. as a lessee by requiring all of its operating leases to be recognized on the balance sheet as a right-to-use asset and lease liability. The Company has elected a package of optional practical expedients which includes the option to retain the current classification. of leases entered into prior to January 1, 2019. The Company adopted this new guidance on January 1, 2019 (see Note 4 below). 4. LEASES. Lessor Information - Refer to Note. 3 to these condensed consolidated financial statements for further information about the Company’s revenue generating activities. as a lessor. All of the Company’s customer agreements are considered operating leases, and the Company currently does not. have any sales-type or direct financing leases. Lessee Information - As a lessee,. the Company leases retail, call center and corporate space under operating leases expiring at various times through 2028. At January. 1, 2019, the Company recognized $191,001 of operating lease assets and $191,001 of operating lease liabilities as a result of. adopting ASU 2016-02. The Company determines if an arrangement. is a lease at inception. Operating lease assets and liabilities are included in the Company’s consolidated balance sheet. beginning January 1, 2019. The breakout of operating lease assets, and current and non-current operating lease liabilities at. September 30, 2019, is shown in the table below. Supplemental balance sheet information. related to leases is as follows:. Operating lease assets and liabilities. are recognized at the present value of the future lease payments at the lease commencement date. The Company uses its incremental. borrowing rate as the discount rate for its leases, as the implicit rate in the lease is not readily determinable. The incremental. borrowing rate is estimated to approximate the interest rate on a collateralized basis with similar terms and payments, and in. economic environments where the leased asset is located. Operating lease assets also include any prepaid lease payments and lease. incentives. The lease terms include periods under options to extend or terminate the lease when it is reasonably certain that. the Company will exercise the option. The Company generally uses the base, non-cancelable, lease term when determining the lease. assets and liabilities. Under the short-term lease exception provided within ASC 842, the Company does not record a lease liability. or right-of-use asset for any leases that have a lease term of 12 months or less at commencement. 9. Below is a summary of the weighted-average. discount rate and weighted-average remaining lease term for the Company’s operating leases:. Upon adoption of ASU 2016-02, discount. rates for existing operating leases were established as of January 1, 2019. The discount rate for the new operating lease related. to 901 Yamato Road, Boca Raton, FL was established as of June 1, 2019. Operating lease expense is recognized on a. straight-line basis over the lease term within operating expenses in the Company’s consolidated statements of operations. Finance lease expense is recognized on a straight-line basis over the lease term within interest expense in the Company’s. consolidated statements of operations. The Company’s total operating and finance lease expense all relate to lease costs. and amounted to $121,314 and $287,170 for the three and nine months ended September 30, 2019, respectively. Supplemental cash flow information related. to operating leases is as follows:. The new operating lease asset obtained in exchange for operating. lease liabilities, as shown above, does not include the $14,900 of direct costs associated with the new operating lease capitalized. as part of the right-of-use asset. Below is a summary of undiscounted operating. lease liabilities as of September 30, 2019. The table also includes a reconciliation of the future undiscounted cash flows to. the present value of the operating lease liabilities included in the consolidated balance sheet. The Company entered into an office lease. in January 2019. The lease commenced in June 2019, at which time the Company recognized the operating lease asset and liability. The Company pays a base monthly rent of $31,532 with payments increasing by 3% on each yearly anniversary of the commencement. date. The initial lease term is for 9 years with the Company having a one-time option to extend for 5 years. 10. Below is a summary of undiscounted finance. lease liabilities as of September 30, 2019. The table also includes a reconciliation of the future undiscounted cash flows to. the present value of the finance lease liabilities included in the consolidated balance sheet. 5. PROPERTY AND EQUIPMENT. Property and equipment consist of the. following:. Depreciation and amortization expense. were $530,520 and $490,483 for the three months ended September 30, 2019 and 2018, respectively, and $1,647,290 and $1,387,150. for the nine months ended September 30, 2019 and 2018, respectively. 6. PROMISSORY NOTES. January 2018 Notes - In January. 2018, FlexShopper, LLC entered into letter agreements with Russ Heiser, FlexShopper’s Chief Financial Officer, and NRNS. Capital Holdings LLC (“NRNS”), the manager of which is the Chairman of the Company’s Board of Directors, respectively. (such letter agreements, together, the “Commitment Letters”), pursuant to which FlexShopper, LLC issued a subordinated. promissory note to each of Mr. Heiser and NRNS (together, the “Notes”). The Commitment Letters provided that Mr. Heiser. and NRNS would each make advances to FlexShopper, LLC under the applicable Note in aggregate amounts up to $1,000,000 and $2,500,000,. respectively. Payments of principal and accrued interest are due and payable by FlexShopper, LLC upon 30 days’ prior written. notice from the applicable noteholder and the Company can prepay principal and interest at any time without penalty. However,. repayment is not permitted without the consent of the Credit Agreement lender. The Notes bear interest at a rate equal to five. (5%) per annum in excess of the non-default rate of interest from time to time in effect under the Credit Agreement entered into. on March 6, 2015 (see Note 7) computed on the basis of a 360-day year, which equaled 18. 03% at September 30, 2019. 11. Upon issuance of the Notes, FlexShopper,. LLC drew $500,000 and a subsequent $500,000 on February 20, 2018 on the Note held by Mr. Heiser and $2,500,000 on the Note held. by NRNS. On August 29, 2018, FlexShopper, LLC issued amended and restated Notes to Mr. Heiser and NRNS under which (1) the maturity. date for such Notes was set at June 30, 2019 and (2) in connection with the completion of an Equity Financing (as defined in the. Notes), the holders of such Notes were granted the option to convert up to 50% of the outstanding principal of the Notes plus. accrued and unpaid interest thereon into the securities issued in the Equity Financing at a conversion price equal to the price. paid to the Company by the underwriters for such securities, net of the underwriting discount. In connection with the offering. of units in September 2018, Mr. Heiser and NRNS elected to convert the convertible portion of the Notes, resulting in the issuance. by the Company of 602,974 shares of common stock and 301,487 warrants to Mr. Heiser and 1,507,395 shares of common stock and 753,697. warrants to NRNS. Prior to Mr. Heiser’s Note maturity. date, the Company paid down the entire principal and interest balance on June 28, 2019 in the amount of $507,339. NRNS amended. and restated the NRNS Note such that the maturity date of the revised Note was set at June 30, 2021. In addition, the Company. drew $500,000 on the Note held by NRNS on June 28, 2019. As of September 30, 2019, $1,776,580 of principal and accrued and unpaid. interest was outstanding on NRNS’s Note. January 2019 Note - On January. 25, 2019, FlexShopper, LLC entered into a letter agreement with 122 Partners, LLC (the lender), pursuant to which FlexShopper,. LLC issued a subordinated promissory note to 122 Partners, LLC (the “January Note”) in the principal amount of $1,000,000. H. Russell Heiser, Jr. , FlexShopper’s Chief Financial Officer, is a member of 122 Partners, LLC. The Company paid a commitment. fee of 2% to the lender totaling $20,000. Payment of principal and accrued interest under the January Note is due and payable. by FlexShopper, LLC on April 30, 2020 and FlexShopper, LLC can prepay principal and interest at any time without penalty. Amounts. outstanding under the January Note bear interest at a rate equal to five percent (5. 00%) per annum in excess of the non-default. rate of interest from time to time in effect under the Credit Agreement, which equaled 18. 03% at September 30, 2019. Obligations. under the January Note are subordinated to obligations under the Credit Agreement. The January Note is subject to customary representations. and warranties and events of default. If an event of default occurs and is continuing, FlexShopper, LLC may be required to repay. all amounts outstanding under the January Note. Obligations under the January Note are secured by essentially all of FlexShopper,. LLC’s assets, subject to rights of the lenders under the Credit Agreement. As of September 30, 2019, $1,015,185 of principal. and accrued and unpaid interest was outstanding on the January Note. February 2019 Note - On February. 19, 2019, FlexShopper, LLC entered into a letter agreement with NRNS, the manager of which is the Chairman of the Company’s. Board of Directors, pursuant to which FlexShopper, LLC issued a subordinated promissory note to NRNS (the “February Note”). in the principal amount of $2,000,000. The Company paid a commitment fee of 2% to the lender totaling $40,000. Payment of principal. and accrued interest under the February Note is due and payable by FlexShopper, LLC on June 30, 2021 and FlexShopper, LLC can. prepay principal and interest at any time without penalty. Amounts outstanding under the February Note bear interest at a rate. equal to five percent (5. 00%) per annum in excess of the non-default rate of interest from time to time in effect under the Credit. Agreement, which equaled 18. 03% at September 30, 2019. Obligations under the February Note are subordinated to obligations under. the Credit Agreement. The February Note is subject to customary representations and warranties and events of default. If an event. of default occurs and is continuing, FlexShopper, LLC may be required to repay all amounts outstanding under the February Note. Obligations under the February Note are secured by essentially all of FlexShopper, LLC’s assets, subject to rights of the. lenders under the Credit Agreement. As of September 30, 2019, $2,030,378 of principal and accrued and unpaid interest was outstanding. on the February Note. 12. 7. LOAN PAYABLE UNDER CREDIT AGREEMENT. On March 6, 2015, FlexShopper, through a wholly-owned. subsidiary (the “Borrower”), entered into a credit agreement (as amended from time-to-time and including the Fee Letter. (as defined therein), the “Credit Agreement”) with Wells Fargo Bank, National Association as paying agent, various. lenders from time to time party thereto and WE 2014-1, LLC, an affiliate of Waterfall Asset Management, LLC, as administrative. agent and lender (the “Lender”). The Borrower is permitted to borrow funds under the Credit Agreement based on FlexShopper’s. cash on hand and the Amortized Order Value of its Eligible Leases (as such terms are defined in the Credit Agreement) less certain. deductions described in the Credit Agreement. Under the terms of the Credit Agreement, subject to the satisfaction of certain conditions,. the Borrower may borrow up to $32,500,000 from the Lender until the Commitment Termination Date and must repay all borrowed amounts. one year thereafter, on the date that is 12 months following the Commitment Termination Date (unless such amounts become due or. payable on an earlier date pursuant to the terms of the Credit Agreement). On April 1, 2019, the Commitment Termination Date was. extended to February 28, 2021. The Lender was granted a security interest in certain leases as collateral under the Credit Agreement. The interest rate charged on amounts borrowed is LIBOR plus 11% per annum. At September 30, 2019, amounts borrowed bear interest. at 13. 03%. The Company had $11,899,373 available under the Credit Agreement as of September 30, 2019. The Credit Agreement provides that FlexShopper. may not incur additional indebtedness (other than expressly permitted indebtedness) without the permission of the Lender and also. prohibits dividends on common stock. Additionally, the Credit Agreement includes covenants requiring FlexShopper to maintain a. minimum amount of Equity Book Value, maintain a minimum amount of Unrestricted Cash (including a reserve upon which the Lender. may draw to satisfy unpaid amounts under the Credit Agreement) and maintain a certain ratio of Consolidated Total Debt to Equity. Book Value (each capitalized term, as defined in the Credit Agreement). Upon a Permitted Change of Control (as defined in the. Credit Agreement), FlexShopper must refinance the debt under the Credit Agreement, subject to the payment of an early termination. fee. A summary of the covenant requirements, and FlexShopper’s actual results at September 30, 2019, follows:. The Credit Agreement includes customary. events of default, including, among others, failures to make payment of principal and interest, breaches or defaults under the. terms of the Credit Agreement and related agreements entered into with the Lender, breaches of representations, warranties or. certifications made by or on behalf of FlexShopper in the Credit Agreement and related documents (including certain financial. and expense covenants), deficiencies in the borrowing base, certain judgments against FlexShopper and bankruptcy events. Availability under the Credit Agreement. is subject to a borrowing base which is redetermined from time to time and based on specific advan</t>
  </si>
  <si>
    <t>FPAY</t>
  </si>
  <si>
    <t>FlexShopper, Inc.</t>
  </si>
  <si>
    <t>1414475</t>
  </si>
  <si>
    <t>Management's Discussion and Analysis of Financial Condition and Results of Operations43  Cautionary Note Regarding Forward-Looking Statements43  Executive Summary45  Acquisitions and Divestitures47  Equity Offerings48  Results of Operations49  Operating Results49  Key Performance Metrics57  Liquidity and Capital Resources63  Items Affecting the Comparability of Financial Results with WES Operating69  Contractual Obligations71  Off-Balance Sheet Arrangements71  Recent Accounting Developments71 Item 3. Disclosures About Market Risk71 Item 4. Controls and Procedures72PART IIOTHER INFORMATION  Item 1. Legal Proceedings72 Item 1A. Risk Factors73 Item 2. Unregistered Sales of Equity Securities and Use of Proceeds75 Item 6. Exhibits763COMMONLY USED TERMS AND DEFINITIONSUnless the context otherwise requires, references to “we,” “us,” “our,” “WES,” “the Partnership,” or “Western Midstream Partners, LP” refer to Western Midstream Partners, LP (formerly Western Gas Equity Partners, LP) and its subsidiaries. As used in this Form 10-Q, the terms and definitions below have the following meanings:Affiliates: Subsidiaries of Occidental, excluding us, but including equity interests in Fort Union, White Cliffs, Rendezvous, the Mont Belvieu JV, TEP, TEG, FRP, Whitethorn LLC, Cactus II, Saddlehorn, Panola, Mi Vida, Ranch Westex, and Red Bluff Express. AMA: The Anadarko Midstream Assets, which are comprised of the Wattenberg processing plant, Wamsutter pipeline, DJ Basin oil system, DBM oil system, APC water systems, the 20% interest in Saddlehorn, the 15% interest in Panola, the 50% interest in Mi Vida, and the 50% interest in Ranch Westex. AMH: APC Midstream Holdings, LLC. Anadarko or APC: Anadarko Petroleum Corporation and its subsidiaries, excluding us and the general partner, which became a wholly owned subsidiary of Occidental upon closing of the Occidental Merger on August 8, 2019. Barrel or Bbl: 42 U. S. gallons measured at 60 degrees Fahrenheit. Bbls/d: Barrels per day. Board of Directors: The board of directors of WES’s general partner. Btu: British thermal unit. the approximate amount of heat required to raise the temperature of one pound of water by one degree Fahrenheit. Cactus II: Cactus II Pipeline LLC. Chipeta: Chipeta Processing, LLC. Condensate: A natural gas liquid with a low vapor pressure mainly composed of propane, butane, pentane, and heavier hydrocarbon fractions. Cryogenic: The process by which liquefied gases are used to bring natural gas volumes to very low temperatures (below approximately -238 degrees Fahrenheit) to separate natural gas liquids from natural gas. Through cryogenic processing, more natural gas liquids are extracted as compared to traditional refrigeration methods. DBM: Delaware Basin Midstream, LLC. DBM water systems: The produced-water gathering and disposal systems in West Texas, including the APC water systems acquired as part of the acquisition of AMA. DJ Basin complex: The Platte Valley system, Wattenberg system, Lancaster plant, and Wattenberg processing plant (acquired as part of the acquisition of AMA). EBITDA: Earnings before interest, taxes, depreciation, and amortization. For a definition of “Adjusted EBITDA,” see Key Performance Metrics under Part I, Item 2 of this Form 10-Q. Exchange Act: The Securities Exchange Act of 1934, as amended. Fort Union: Fort Union Gas Gathering, LLC. Fractionation: The process of applying various levels of high pressure and low temperature to separate a stream of natural gas liquids into ethane, propane, normal butane, isobutane, and natural gasoline for end-use sale. FRP: Front Range Pipeline LLC. GAAP: Generally accepted accounting principles in the United States. 4General partner: Western Midstream Holdings, LLC, the general partner of the Partnership. Hydraulic fracturing: The injection of fluids into the wellbore to create fractures in rock formations, stimulating the production of oil or gas. IDRs: Incentive distribution rights. Imbalance: Imbalances result from (i) differences between gas and NGLs volumes nominated by customers and gas and NGLs volumes received from those customers and (ii) differences between gas and NGLs volumes received from customers and gas and NGLs volumes delivered to those customers. IPO: Initial public offering. LIBOR: London Interbank Offered Rate. Marcellus Interest: The 33. 75% interest in the Larry’s Creek, Seely, and Warrensville gas gathering systems and related facilities located in northern Pennsylvania. MBbls/d: Thousand barrels per day. Mcf: Thousand cubic feet. Merger: The merger of Clarity Merger Sub, LLC, a wholly owned subsidiary of the Partnership, with and into WES Operating, with WES Operating continuing as the surviving entity and a subsidiary of the Partnership, which closed on February 28, 2019. Merger Agreement: The Contribution Agreement and Agreement and Plan of Merger, dated November 7, 2018, by and among the Partnership, WES Operating, Anadarko, and certain of their affiliates, pursuant to which the parties thereto agreed to effect the Merger and certain other transactions. MGR: Mountain Gas Resources, LLC. MGR assets: The Red Desert complex and the Granger straddle plant. Mi Vida: Mi Vida JV LLC. MMBtu: Million British thermal units. MMcf: Million cubic feet. MMcf/d: Million cubic feet per day. Mont Belvieu JV: Enterprise EF78 LLC. Natural gas liquid(s) or NGL(s): The combination of ethane, propane, normal butane, isobutane, and natural gasolines that, when removed from natural gas, become liquid under various levels of high pressure and low temperature. NYSE: New York Stock Exchange. Occidental: Occidental Petroleum Corporation and, as the context requires, its subsidiaries, excluding us and our general partner. Occidental Merger: Occidental’s acquisition by merger of Anadarko pursuant to the Occidental Merger Agreement, which closed on August 8, 2019. Occidental Merger Agreement: Agreement and Plan of Merger, dated as of May 9, 2019, by and among Occidental, Baseball Merger Sub 1, Inc. , and Anadarko. Panola: Panola Pipeline Company, LLC. 5Produced water: Byproduct associated with the production of crude oil and natural gas that often contains a number of dissolved solids and other materials found in oil and gas reservoirs. Ranch Westex: Ranch Westex JV LLC. RCF: WES Operating’s $2. 0 billion senior unsecured revolving credit facility that matures in February 2024. Red Bluff Express: Red Bluff Express Pipeline, LLC. Red Desert complex: The Patrick Draw processing plant, the Red Desert processing plant, associated gathering lines, and related facilities. Rendezvous: Rendezvous Gas Services, LLC. Residue: The natural gas remaining after the unprocessed natural gas stream has been processed or treated. ROTF: Regional oil treating facility. Saddlehorn: Saddlehorn Pipeline Company, LLC. SEC: U. S. Securities and Exchange Commission. Springfield system: The Springfield gas gathering system and Springfield oil gathering system. TEFR Interests: The interests in TEP, TEG, and FRP. TEG: Texas Express Gathering LLC. TEP: Texas Express Pipeline LLC. Term loan facility: WES Operating’s senior unsecured credit facility entered into in connection with the Merger. WES Operating: Western Midstream Operating, LP, formerly known as Western Gas Partners, LP, and its subsidiaries. WES Operating GP: Western Midstream Operating GP, LLC, the general partner of WES Operating and a wholly owned subsidiary of WES. West Texas complex: The DBM complex and DBJV and Haley systems, all of which were combined into a single complex effective January 1, 2018. WGP RCF: The senior secured revolving credit facility of Western Midstream Partners, LP (formerly Western Gas Equity Partners, LP) that matured in March 2019. White Cliffs: White Cliffs Pipeline, LLC. Whitethorn LLC: Whitethorn Pipeline Company LLC. 6PART I. FINANCIAL INFORMATION (UNAUDITED)Item 1. Financial StatementsWESTERN MIDSTREAM PARTNERS, LPCONSOLIDATED STATEMENTS OF OPERATIONS(UNAUDITED)  See accompanying Notes to Consolidated Financial Statements. 7WESTERN MIDSTREAM PARTNERS, LPCONSOLIDATED BALANCE SHEETS(UNAUDITED) See accompanying Notes to Consolidated Financial Statements. 8WESTERN MIDSTREAM PARTNERS, LPCONSOLIDATED STATEMENTS OF EQUITY AND PARTNERS’ CAPITAL(UNAUDITED) See accompanying Notes to Consolidated Financial Statements. 9WESTERN MIDSTREAM PARTNERS, LPCONSOLIDATED STATEMENTS OF EQUITY AND PARTNERS’ CAPITAL(UNAUDITED)                                                                                                                                                                                    See accompanying Notes to Consolidated Financial Statements. 10WESTERN MIDSTREAM PARTNERS, LPCONSOLIDATED STATEMENTS OF CASH FLOWS(UNAUDITED) See accompanying Notes to Consolidated Financial Statements. 11WESTERN MIDSTREAM OPERATING, LPCONSOLIDATED STATEMENTS OF OPERATIONS(UNAUDITED)                                                                                                                                                                                          See accompanying Notes to Consolidated Financial Statements. 12WESTERN MIDSTREAM OPERATING, LPCONSOLIDATED BALANCE SHEETS(UNAUDITED)                                                                                                                                                                                    See accompanying Notes to Consolidated Financial Statements. 13WESTERN MIDSTREAM OPERATING, LPCONSOLIDATED STATEMENTS OF EQUITY AND PARTNERS’ CAPITAL(UNAUDITED)                                                                                                                                                                                   See accompanying Notes to Consolidated Financial Statements. 14WESTERN MIDSTREAM OPERATING, LPCONSOLIDATED STATEMENTS OF EQUITY AND PARTNERS’ CAPITAL(UNAUDITED)                                                                                                                                                                                    See accompanying Notes to Consolidated Financial Statements. 15WESTERN MIDSTREAM OPERATING, LPCONSOLIDATED STATEMENTS OF CASH FLOWS(UNAUDITED)                                                                                                                                                                                    See accompanying Notes to Consolidated Financial Statements. 16WESTERN MIDSTREAM PARTNERS, LP AND WESTERN MIDSTREAM OPERATING, LPNOTES TO CONSOLIDATED FINANCIAL STATEMENTS(UNAUDITED)1. DESCRIPTION OF BUSINESS AND BASIS OF PRESENTATIONGeneral. Western Midstream Partners, LP (formerly Western Gas Equity Partners, LP) is a Delaware master limited partnership formed in September 2012. Western Midstream Operating, LP (formerly Western Gas Partners, LP, and together with its subsidiaries, “WES Operating”) is a Delaware limited partnership formed by Anadarko Petroleum Corporation in 2007 to acquire, own, develop, and operate midstream assets. Western Midstream Partners, LP owns, directly and indirectly, a 98. 0% limited partner interest in WES Operating, and directly owns all of the outstanding equity interests of Western Midstream Operating GP, LLC, which holds the entire non-economic general partner interest in WES Operating. “Anadarko” refers to Anadarko Petroleum Corporation and its subsidiaries, excluding Western Midstream Partners, LP and Western Midstream Holdings, LLC. Anadarko became a wholly owned subsidiary of Occidental Petroleum Corporation as a result of Occidental Petroleum Corporation’s acquisition by merger of Anadarko on August 8, 2019. For purposes of these consolidated financial statements, the “Partnership” refers to Western Midstream Partners, LP in its individual capacity or to Western Midstream Partners, LP and its subsidiaries, including Western Midstream Operating GP, LLC and WES Operating, as the context requires. “WES Operating GP” refers to Western Midstream Operating GP, LLC, individually as the general partner of WES Operating. The Partnership’s general partner, Western Midstream Holdings, LLC (the “general partner”), is a wholly owned subsidiary of Occidental Petroleum Corporation. “Occidental” refers to Occidental Petroleum Corporation, as the context requires, and its subsidiaries, excluding the Partnership and the general partner, and “affiliates” refers to subsidiaries of Occidental, excluding the Partnership, but including equity interests in Fort Union Gas Gathering, LLC (“Fort Union”), White Cliffs Pipeline, LLC (“White Cliffs”), Rendezvous Gas Services, LLC (“Rendezvous”), Enterprise EF78 LLC (the “Mont Belvieu JV”), Texas Express Pipeline LLC (“TEP”), Texas Express Gathering LLC (“TEG”), Front Range Pipeline LLC (“FRP”), Whitethorn Pipeline Company LLC (“Whitethorn LLC”), Cactus II Pipeline LLC (“Cactus II”), Saddlehorn Pipeline Company, LLC (“Saddlehorn”), Panola Pipeline Company, LLC (“Panola”), Mi Vida JV LLC (“Mi Vida”), Ranch Westex JV LLC (“Ranch Westex”), and Red Bluff Express Pipeline, LLC (“Red Bluff Express”). See Note 3. The interests in TEP, TEG, and FRP are referred to collectively as the “TEFR Interests. ” “MGR assets” refers to the Red Desert complex and the Granger straddle plant. The “West Texas complex” refers to the Delaware Basin Midstream, LLC (“DBM”) complex and DBJV and Haley systems. The Partnership is engaged in the business of gathering, compressing, treating, processing, and transporting natural gas. gathering, stabilizing, and transporting condensate, natural gas liquids (“NGLs”), and crude oil. and gathering and disposing of produced water. In addition, in its capacity as a natural gas processor, the Partnership buys and sells natural gas, NGLs, and condensate on behalf of itself and as agent for its customers under certain of its contracts. The Partnership provides the above-described midstream services for Occidental and third-party customers. As of September 30, 2019, the Partnership’s assets and investments consisted of the following: These assets and investments are located in the Rocky Mountains (Colorado, Utah, and Wyoming), North-central Pennsylvania, Texas, and New Mexico. 17WESTERN MIDSTREAM PARTNERS, LP AND WESTERN MIDSTREAM OPERATING, LPNOTES TO CONSOLIDATED FINANCIAL STATEMENTS(UNAUDITED)1. DESCRIPTION OF BUSINESS AND BASIS OF PRESENTATION (CONTINUED)Merger transactions. On February 28, 2019, the Partnership, WES Operating, Anadarko, and certain of their affiliates completed the transactions contemplated by the Contribution Agreement and Agreement and Plan of Merger (the “Merger Agreement”) dated November 7, 2018, pursuant to which, among other things, Clarity Merger Sub, LLC, a wholly owned subsidiary of the Partnership, merged with and into WES Operating, with WES Operating continuing as the surviving entity and as a subsidiary of the Partnership (the “Merger”). In connection with the Merger closing, (i) the common units of WES Operating, which previously traded under the symbol “WES,” ceased to trade on the New York Stock Exchange (“NYSE”), (ii) the common units of the Partnership, which previously traded under the symbol “WGP,” began to trade on the NYSE under the symbol “WES,” (iii) the Partnership changed its name from Western Gas Equity Partners, LP to Western Midstream Partners, LP, and (iv) WES Operating changed its name from Western Gas Partners, LP to Western Midstream Operating, LP. The Merger Agreement also provided that the Partnership, WES Operating, and Anadarko cause their respective affiliates to execute the following transactions, among others, immediately prior to the Merger becoming effective in the following order: (1) Anadarko E&amp;P Onshore LLC and WGR Asset Holding Company LLC (“WGRAH”) (the “Contributing Parties”) contribute to WES Operating, and WES Operating subsequently contributes to WGR Operating, LP, Kerr-McGee Gathering LLC, and DBM (each wholly owned by WES Operating), all of their interests in each of Anadarko Wattenberg Oil Complex LLC, Anadarko DJ Oil Pipeline LLC, Anadarko DJ Gas Processing LLC, Wamsutter Pipeline LLC, DBM Oil Services, LLC, Anadarko Pecos Midstream LLC, Anadarko Mi Vida LLC, and APC Water Holdings 1, LLC (“APCWH”) in exchange for aggregate consideration of $1. 814 billion of cash, less the outstanding amount payable pursuant to an intercompany note (the “APCWH Note Payable”) assumed by WES Operating in connection with the transfer, and 45,760,201 WES Operating common units. (2) APC Midstream Holdings, LLC (“AMH”) transfers its interests in Saddlehorn and Panola to WES Operating in exchange for $193. 9 million of cash. (3) WES Operating contributes cash in an amount equal to the outstanding balance of the APCWH Note Payable immediately prior to the effective time of the Merger to APCWH, which in turn uses the contributed cash to satisfy the APCWH Note Payable to Anadarko. (4) the WES Operating Class C units convert into WES Operating common units on a one-for-one basis. and (5) WES Operating and WES Operating GP convert the incentive distribution rights (“IDRs”) and the 2,583,068 general partner units in WES Operating held by WES Operating GP into a non-economic general partner interest in WES Operating and 105,624,704 WES Operating common units. The 45,760,201 WES Operating common units issued to the Contributing Parties, less 6,375,284 WES Operating common units retained by WGRAH, convert into the right to receive an aggregate of 55,360,984 common units of the Partnership upon Merger completion. Each WES Operating common unit issued and outstanding immediately prior to the closing of the Merger (other than WES Operating common units owned by the Partnership and WES Operating GP, and certain common units held by subsidiaries of Anadarko) converts into the right to receive 1. 525 common units of the Partnership. See Note 10 for additional information. 18WESTERN MIDSTREAM PARTNERS, LP AND WESTERN MIDSTREAM OPERATING, LPNOTES TO CONSOLIDATED FINANCIAL STATEMENTS(UNAUDITED)1. DESCRIPTION OF BUSINESS AND BASIS OF PRESENTATION (CONTINUED)Basis of presentation. The consolidated financial statements have been prepared in accordance with generally accepted accounting principles in the United States (“GAAP”). The consolidated financial statements include the accounts of the Partnership and entities in which it holds a controlling financial interest, including WES Operating and WES Operating GP. All significant intercompany transactions have been eliminated. The following table outlines the ownership interests and the accounting method of consolidation used in the consolidated financial statements for entities not wholly owned: Certain information and note disclosures commonly included in annual financial statements have been condensed or omitted pursuant to the rules and regulations of the U. S. Securities and Exchange Commission (“SEC”). Accordingly, the accompanying consolidated financial statements and notes should be read in conjunction with the Partnership and WES Operating’s 2018 Forms 10-K, as filed with the SEC on February 20, 2019, certain sections of which were recast to reflect the results attributable to AMA (as defined in Note 3) in the Partnership and WES Operating’s Current Reports on Form 8-K, as filed with the SEC on May 17, 2019. 19WESTERN MIDSTREAM PARTNERS, LP AND WESTERN MIDSTREAM OPERATING, LPNOTES TO CONSOLIDATED FINANCIAL STATEMENTS(UNAUDITED)1. DESCRIPTION OF BUSINESS AND BASIS OF PRESENTATION (CONTINUED)The consolidated financial results of WES Operating are included in the Partnership’s consolidated financial statements. Throughout these notes to consolidated financial statements, and to the extent material, any differences between the consolidated financial results of the Partnership and WES Operating are discussed separately. The Partnership’s consolidated financial statements differ from those of WES Operating primarily as a result of (i) the presentation of noncontrolling interest ownership (see Noncontrolling interests below and Note 5), (ii) the elimination of WES Operating GP’s investment in WES Operating with WES Operating GP’s underlying capital account, (iii) the general and administrative expenses incurred by the Partnership, which are separate from, and in addition to, those incurred by WES Operating, (iv) the inclusion of the impact of Partnership equity balances and Partnership distributions, and (v) the senior secured revolving credit facility (“WGP RCF”) until its repayment in March 2019. See Note 10. Presentation of the Partnership’s assets. The Partnership’s assets include assets owned and ownership interests accounted for under the equity method by the Partnership, through its partnership interests in WES Operating as of September 30, 2019 (see Note 8). The Partnership owns the entire non-economic general partner interest in and controls WES Operating GP, and the general partner is controlled by Occidental. therefore, the Partnership’s prior asset acquisitions from Anadarko have been classified as transfers of net assets between entities under common control. As such, assets acquired from Anadarko were initially recorded at Anadarko’s historic carrying value, which did not equate to the total acquisition price paid by the Partnership. Further, subsequent to asset acquisitions from Anadarko, the Partnership was required to recast its financial statements to include the activities of acquired assets from the date of common control. For reporting periods requiring recast, the consolidated financial statements for periods prior to the acquisition of assets from Anadarko are prepared from Anadarko’s historical cost-basis accounts and may not be necessarily indicative of the actual results of operations that would have occurred if the Partnership had owned the assets during the periods reported. Net income (loss) attributable to the assets acquired from Anadarko for periods prior to the Partnership’s acquisition of such assets was not allocated to the limited partners. Use of estimates. In preparing financial statements in accordance with GAAP, management makes informed judgments and estimates that affect the reported amounts of assets, liabilities, revenues, and expenses. Management evaluates its estimates and related assumptions regularly, using historical experience and other reasonable methods. Changes in facts and circumstances or additional information may result in revised estimates and actual results may differ from these estimates. Effects on the business, financial condition, and results of operations resulting from revisions to estimates are recognized when the facts that give rise to the revisions become known. The information included herein reflects all normal recurring adjustments which are, in the opinion of management, necessary for a fair presentation of the consolidated financial statements, and certain prior-period amounts have been reclassified to conform to the current-year presentation. Noncontrolling interests. For periods subsequent to Merger completion, the Partnership’s noncontrolling interests in the consolidated financial statements consist of (i) the 25% third-party interest in Chipeta and (ii) the 2. 0% Occidental subsidiary-owned limited partner interest in WES Operating. For periods prior to Merger completion, the Partnership’s noncontrolling interests in the consolidated financial statements consisted of (i) the 25% third-party interest in Chipeta, (ii) the publicly held limited partner interests in WES Operating, (iii) the common units issued by WES Operating to subsidiaries of Anadarko as part of the consideration paid for prior acquisitions from Anadarko, and (iv) the Class C units issued by WES Operating to a subsidiary of Anadarko as part of the funding for the acquisition of DBM. For all periods presented, WES Operating’s noncontrolling interest in the consolidated financial statements consisted of the 25% third-party interest in Chipeta. See Note 5. When WES Operating issues equity, the carrying amount of the noncontrolling interest reported by the Partnership is adjusted to reflect the noncontrolling ownership interest in WES Operating. The resulting impact of such noncontrolling interest adjustment on the Partnership’s interest in WES Operating is reflected as an adjustment to the Partnership’s partners’ capital. 20WESTERN MIDSTREAM PARTNERS, LP AND WESTERN MIDSTREAM OPERATING, LPNOTES TO CONSOLIDATED FINANCIAL STATEMENTS(UNAUDITED)1. DESCRIPTION OF BUSINESS AND BASIS OF PRESENTATION (CONTINUED)Shutdown of gathering systems. In May 2018, after assessing a number of factors, and with safety and protection of the environment as the primary focus, the Partnership decided to permanently cease operations at the Kitty Draw gathering system in Wyoming (part of the Hilight system) and the Third Creek gathering system in Colorado (part of the DJ Basin complex). Results for the three and nine months ended September 30, 2018, reflect (i) accruals of zero and $10. 9 million, respectively, in anticipated costs associated with the system shutdowns, recorded as a reduction in affiliate Product sales in the consolidated statements of operations, and (ii) impairment expense of $6. 8 million and $134. 0 million, respectively, associated with reducing the net book value of the gathering systems and recorded an additional asset retirement obligation. During the nine months ended September 30, 2019, $6. 1 million of the accrual related to the Kitty Draw gathering system shutdown was reversed due to producer settlements being less than initial estimates. Segments. The Partnership’s operations continue to be organized into a single operating segment, the assets of which gather, compress, treat, process, and transport natural gas. gather, stabilize, and transport condensate, NGLs, and crude oil. and gather and dispose of produced water in the United States. Recently adopted accounting standards. ASU 2016-02, Leases (Topic 842) requires lessee recognition of a lease liability and a right-of-use (“ROU”) asset for all leases, including operating leases, with a term greater than 12 months on the balance sheet. This ASU modifies the definition of a lease and outlines the recognition, measurement, presentation, and disclosure of leasing arrangements by both lessees and lessors. The Partnership adopted this standard on January 1, 2019, using the modified retrospective method applied to all leases in existence on January 1, 2019, and prior-period financial statements were not adjusted. The Partnership elected not to reassess contracts that commenced prior to adoption, to continue applying its current accounting policy for existing or expired land easements, and not to recognize ROU assets or lease liabilities for short-term leases. Leases. The Partnership determines if an arrangement is a lease based on the rights and obligations conveyed at contract inception. At the lease-commencement date, a lease is classified as either operating or finance, and ROU assets and lease liabilities are recognized based on the present value of future lease payments over the lease term. As the rate implicit in the Partnership’s leases is generally not readily determinable, the Partnership discounts lease liabilities using the Partnership’s incremental borrowing rate at the commencement date. Non-lease components associated with leases that begin in 2019 or later are accounted for as part of the lease component, and prepaid lease payments are included as ROU assets. Options to extend or terminate a lease are included in the lease term when it is reasonably certain that the Partnership will exercise that option. Leases of 12 months or less are not recognized on the consolidated balance sheets. Lease cost is generally recognized on a straight-line basis over the lease term. For finance leases, interest expense is recognized over the lease term using the effective interest method. Variable lease payments are recognized when the obligation for those payments is incurred. 21WESTERN MIDSTREAM PARTNERS, LP AND WESTERN MIDSTREAM OPERATING, LPNOTES TO CONSOLIDATED FINANCIAL STATEMENTS(UNAUDITED)2. REVENUE FROM CONTRACTS WITH CUSTOMERSThe following table summarizes revenue from contracts with customers: Contract balances. Receivables from customers, which are included in Accounts receivable, net on the consolidated balance sheets were $344. 0 million and $214. 3 million as of September 30, 2019, and December 31, 2018, respectively. Contract assets primarily relate to accrued deficiency fees the Partnership expects to charge customers once the related performance periods are completed and revenue accrued but not yet billed under cost of service contracts with fixed and variable fees. The following table summarizes the current period activity related to contract assets from contracts with customers: 22WESTERN MIDSTREAM PARTNERS, LP AND WESTERN MIDSTREAM OPERATING, LPNOTES TO CONSOLIDATED FINANCIAL STATEMENTS(UNAUDITED)2. REVENUE FROM CONTRACTS WITH CUSTOMERS (CONTINUED)Contract liabilities primarily relate to (i) fees that are charged to customers for only a portion of the contract term and must be recognized as revenues over the expected period of customer benefit, (ii) fixed and variable fees under cost of service contracts that are received from customers for which revenue recognition is deferred, and (iii) aid in construction payments received from customers that must be recognized over the expected period of customer benefit. The following table summarizes the current period activity related to contract liabilities from contracts with customers: Transaction price allocated to remaining performance obligations. Revenues expected to be recognized from certain performance obligations that are unsatisfied (or partially unsatisfied) as of September 30, 2019, are reflected in the following table. The Partnership applies the optional exemptions in Topic 606 and does not disclose consideration for remaining performance obligations with an original expected duration of one year or less or for variable consideration related to unsatisfied (or partially unsatisfied) performance obligations. Therefore, the following table represents only a portion of expected future revenues from existing contracts as most future revenues from customers are dependent on future variable customer volumes and, in some cases, variable commodity prices for those volumes. 23WESTERN MIDSTREAM PARTNERS, LP AND WESTERN MIDSTREAM OPERATING, LPNOTES TO CONSOLIDATED FINANCIAL STATEMENTS(UNAUDITED)3. ACQUISITIONS AND DIVESTITURESAMA acquisition. In February 2019, WES Operating acquired the following assets from Anadarko (see Note 1), which are collectively referred to as the Anadarko Midstream Assets (“AMA”):24WESTERN MIDSTREAM PARTNERS, LP AND WESTERN MIDSTREAM OPERATING, LPNOTES TO CONSOLIDATED FINANCIAL STATEMENTS(UNAUDITED)3. ACQUISITIONS AND DIVESTITURES (CONTINUED)The acquisition of AMA was a transfer of net assets between entities under common control, therefore, the Partnership and WES Operating’s historical financial statements previously filed with the SEC have been recast in this Form 10-Q to include the results attributable to AMA as if it was owned for all periods presented. The consolidated financial statements for periods prior to the acquisition of AMA have been prepared from Anadarko’s historical cost-basis accounts and may not be necessarily indicative of the actual results of operations that would have occurred if AMA had been owned during the periods reported. The following tables present the impact of AMA on Revenues and other, Equity income, net – affiliates, and Net income (loss) as presented in the Partnership and WES Operating’s historical consolidated statements of operations:Red Bluff Express acquisition. In January 2019, the Partnership acquired a 30% interest in Red Bluff Express, which owns a natural gas pipeline operated by a third party connecting processing plants in Reeves and Loving Counties, Texas, to the WAHA hub in Pecos County, Texas. The Partnership acquired its 30% interest from a third party via an initial net investment of $92. 5 million, which represented its share of costs incurred up to the date of acquisition. The initial investment was funded with cash on hand and the interest in Red Bluff Express is accounted for under the equity method. See Note 8. 25WESTERN MIDSTREAM PARTNERS, LP AND WESTERN MIDSTREAM OPERATING, LPNOTES TO CONSOLIDATED FINANCIAL STATEMENTS(UNAUDITED)3. ACQUISITIONS AND DIVESTITURES (CONTINUED)Whitethorn LLC acquisition. In June 2018, the Partnership acquired a 20% interest in Whitethorn LLC, which owns a crude oil and condensate pipeline that originates in Midland</t>
  </si>
  <si>
    <t>1418076</t>
  </si>
  <si>
    <t>Management's Discussion and Analysis of Financial Condition. and Results of Operations  The information contained in this section should be read in conjunction with our consolidated financial. statements and notes thereto appearing elsewhere in this report. Some of the statements in this report constitute forward-looking. statements, which relate to future events or our future performance or financial condition. The forward-looking statements contained herein involve risks and uncertainties, including statements as to:. We generally use words such as “anticipates,” “believes,” “expects,” “intends” and similar expressions. to identify forward-looking statements. Our actual results could differ materially from those projected in the forward-looking statements for any reason, including any factors set forth in “Risk Factors” and elsewhere in this report.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 including any annual reports on Form 10-K, quarterly reports on Form 10-Q and current reports on Form 8-K. Overview. Solar Capital LLC, a Maryland limited liability company, was formed in February 2007 and commenced operations on March 13, 2007 with. initial capital of $1. 2 billion of which 47. 04% was funded by affiliated parties. Solar Capital Ltd. (“Solar Capital”, the. “Company”, “we” or “our”), a Maryland corporation formed in November 2007, is a closed-end, externally managed, non-diversified. management investment company that has elected to be regulated as a business development company (“BDC”) under the Investment Company Act of 1940, as amended (the “1940 Act”). Furthermore, as the Company is an investment company,. it continues to apply the guidance in the Financial Accounting Standards Board (“FASB”) Accounting Standards Codification (“ASC”) Topic 946. In addition, for tax purposes, the Company has elected to be treated as a regulated. investment company (“RIC”) under Subchapter M of the Internal Revenue Code of 1986, as amended (the “Code”). On. February 9, 2010, we priced our initial public offering, selling 5. 68 million shares of our common stock. Concurrent with our initial public offering, Michael S. Gross, our Chairman, Co-Chief. Executive Officer and. 45. President, and Bruce Spohler, our Co-Chief Executive Officer and Chief Operating Officer, collectively purchased an additional 0. 6 million shares of. our common stock through a private placement transaction exempt from registration under the Securities Act (the “Concurrent Private Placement”). We invest primarily in privately held U. S. middle-market companies, where we believe the supply of primary capital is limited and the. investment opportunities are most attractive. Our investment objective is to generate both current income and capital appreciation through debt and equity investments. We invest primarily in leveraged middle-market companies in the form of senior. secured loans, stretch-senior loans, unitranche loans, leases and to a lesser extent, unsecured loans and equity securities. From time to time, we may also invest in public companies that are thinly traded. Our business is focused primarily on the. direct origination of investments through portfolio companies or their financial sponsors. Our investments generally range between $5 million and $100 million each, although we expect that this investment size will vary proportionately. with the size of our capital base and/or with strategic initiatives. Our investment activities are managed by Solar Capital Partners, LLC (the “Investment Adviser”) and supervised by our board of directors, a majority of whom are non-interested, as such term is defined in the 1940 Act. Solar Capital Management, LLC (the “Administrator”) provides the administrative services necessary for us to operate. In addition, we may invest a portion of our portfolio in other types of investments, which we refer to as opportunistic investments, which are. not our primary focus but are intended to enhance our overall returns. These investments may include, but are not limited to, direct investments in public companies that are not thinly traded and securities of leveraged companies located in select. countries outside of the United States. As of September 30, 2019, the Investment Adviser has directly invested approximately. $8. 7 billion in more than 385 different portfolio companies since 2006. Over the same period, the Investment Adviser completed transactions with approximately 200 different financial sponsors. Recent Developments  On October 31,. 2019, the Company repaid the SSLP Facility in full, extinguishing the debt. On November 4, 2019, our Board declared a quarterly. distribution of $0. 41 per share payable on January 3, 2020 to stockholders of record as of December 19, 2019. Investments. Our level of investment activity can and does vary substantially from period to period depending on many factors, including the amount of debt. and equity capital available to middle market companies, the level of merger and acquisition activity for such companies, the general economic environment and the competitive environment for the types of investments we make. As a BDC, we must not. acquire any assets other than “qualifying assets” specified in the 1940 Act unless, at the time the acquisition is made, at least 70% of our total assets are qualifying assets (with certain limited exceptions). Qualifying assets include. investments in “eligible portfolio companies. ” The definition of “eligible portfolio company” includes certain public companies that do not have any securities listed on a national securities exchange and companies whose. securities are listed on a national securities exchange but whose market capitalization is less than $250 million. Revenue. We generate revenue primarily in the form of interest and dividend income from the securities we hold and capital gains, if any, on investment. securities that we may sell. Our debt investments generally have a stated term of three to seven years and typically bear interest at a floating rate usually determined on the basis of a benchmark London interbank offered rate (“LIBOR”),. commercial paper rate, or the prime rate. Interest on our debt investments is generally payable monthly or quarterly but may be bi-monthly or semi-annually. In addition,. 46. our investments may provide payment-in-kind (“PIK”) interest. Such amounts of accrued PIK interest are. added to the cost of the investment on the respective capitalization dates and generally become due at maturity of the investment or upon the investment being called by the issuer. We may also generate revenue in the form of commitment, origination,. structuring fees, fees for providing managerial assistance and, if applicable, consulting fees, etc. Expenses. All investment professionals of the investment adviser and their respective staffs, when and to the extent engaged in providing investment. advisory and management services, and the compensation and routine overhead expenses of such personnel allocable to such services, are provided and paid for by Solar Capital Partners. We bear all other costs and expenses of our operations and. transactions, including (without limitation):. We expect our general and administrative operating expenses related to our ongoing operations to increase. moderately in dollar terms. During periods of asset growth, we generally expect our general and administrative operating expenses to decline as a percentage of our total assets and increase during periods of asset declines. Incentive fees, interest. expense and costs relating to future offerings of securities, among others, may also increase or reduce overall operating expenses based on portfolio performance, interest rate benchmarks, and offerings of our securities relative to comparative. periods, among other factors. 47. Portfolio and Investment Activity. During the three months ended September 30, 2019, we invested approximately $116. 2 million across 24 portfolio companies. This. compares to investing approximately $116. 1 million in 28 portfolio companies for the three months ended September 30, 2018. Investments sold, prepaid or repaid during the three months ended September 30, 2019 totaled approximately. $111. 4 million versus approximately $161. 2 million for the three months ended September 30, 2018. At September 30,. 2019, our portfolio consisted of 110 portfolio companies and was invested 29. 2% in cash flow senior secured loans, 29. 7% in asset-based senior secured loans / Crystal, 21. 8% in equipment senior secured financings / NEF, and 19. 3% in life science. senior secured loans, in each case, measured at fair value, versus 110 portfolio companies invested 36. 7% in cash flow senior secured loans, 27. 6% in asset-based senior secured loans / Crystal, 21. 1% in equipment senior secure financings / NEF, and. 14. 6% in life science senior secured loans, in each case, measured at fair value, at September 30, 2018. At September 30, 2019,. 76. 8% or $1. 13 billion of our income producing investment portfolio* is floating rate and 23. 2% or $340. 4 million is fixed rate, measured at fair value. At September 30, 2018, 76. 2%. or $1. 06 billion of our income producing investment portfolio* is floating rate and 23. 8% or $331. 5 million is fixed rate, measured at fair value. As of September 30, 2019 and 2018, we had one and zero issuers on non-accrual status, respectively. Since inception through September 30, 2019, Solar Capital and. its predecessor companies have invested approximately $6. 2 billion in more than 275 portfolio companies. Over the same period, Solar Capital has completed transactions with more than 150 different financial sponsors. Crystal Financial LLC. On December 28, 2012, we completed the acquisition of Crystal Capital Financial Holdings LLC (“Crystal Financial”), a commercial. finance company focused on providing asset-based and other secured financing solutions (the “Crystal Acquisition”). We invested $275 million in cash to effect the Crystal Acquisition. Crystal Financial owned approximately 98% of the. outstanding ownership interest in Crystal Financial LLC. The remaining financial interest was held by various employees of Crystal Financial LLC, through their investment in Crystal Management LP. Crystal Financial LLC had a diversified portfolio of. 23 loans having a total par value of approximately $400 million at November 30, 2012 and a $275 million committed revolving credit facility. On July 28, 2016, the Company purchased Crystal Management LP’s approximately 2%. equity interest in Crystal Financial LLC for approximately $5. 7 million. Upon the closing of this transaction, the Company holds 100% of the equity interest in Crystal Financial LLC. On September 30, 2016, Crystal Capital Financial. Holdings LLC was dissolved. On December 20, 2018, the revolving credit facility was expanded to $330 million. As of. September 30, 2019, Crystal Financial LLC had 33 funded commitments to 28 different issuers with a total par value of approximately $498. 9 million on total assets of $519. 9 million. As of December 31, 2018, Crystal Financial LLC. had 31 funded commitments to 26 different issuers with a total par value of approximately $418. 7 million on total assets of $486. 4 million. As of September 30, 2019 and December 31, 2018, the largest loan outstanding totaled. $37. 5 million and $37. 5 million, respectively. For the same periods, the average exposure per issuer was $17. 8 million and $16. 1 million, respectively. Crystal Financial LLC’s credit facility, which is non-recourse to Solar Capital, had approximately $249. 7 million and $206. 0 million of borrowings outstanding at September 30, 2019 and December 31, 2018, respectively. For the three months ended. September 30, 2019 and September 30, 2018, Crystal Financial LLC had net income of $4. 5 million and $6. 5 million, respectively, on gross income of $13. 5 million and $11. 7 million, respectively. For the nine months. 48. ended September 30, 2019 and September 30, 2018, Crystal Financial LLC had net income of $20. 2 million and $18. 6 million, respectively, on gross income of $46. 4 million. and $33. 6 million, respectively. Due to timing and non-cash items, there may be material differences between GAAP net income and cash available for distributions. As such, and subject to fluctuations. in Crystal Financial LLC’s funded commitments, the timing of originations, and the repayments of financings, the Company cannot guarantee that Crystal Financial LLC will be able to maintain consistent dividend payments to us. NEF Holdings, LLC  On July 31, 2017,. we completed the acquisition of NEF Holdings, LLC (“NEF”), which conducts its business through its wholly-owned subsidiary Nations Equipment Finance, LLC. NEF is an independent equipment finance company that provides senior secured loans. and leases primarily to U. S. based companies. We invested $209. 9 million in cash to effect the transaction, of which $145. 0 million was invested in the equity of NEF through our wholly-owned consolidated taxable subsidiary NEFCORP LLC and. our wholly-owned consolidated subsidiary NEFPASS LLC and $64. 9 million was used to purchase certain leases and loans held by NEF through NEFPASS LLC. Concurrent with the transaction, NEF refinanced its existing senior secured credit facility. into a $150. 0 million non-recourse facility with an accordion feature to expand up to $250. 0 million. In September 2019, NEF amended the facility, increasing commitments to $214. 0 million with. an accordion feature to expand up to $314. 0 million and extended the maturity date of the facility to July 31, 2023. At July 31, 2017, NEF also had two securitizations outstanding, with an issued note balance of $94. 6 million,. which were later redeemed in 2018. As of September 30, 2019, NEF had 185 funded equipment-backed leases and loans to 85 different. customers with a total net investment in leases and loans of approximately $253. 3 million on total assets of $313. 4 million. As of December 31, 2018, NEF had 207 funded equipment-backed leases and loans to 82 different customers with. a total net investment in leases and loans of approximately $237. 2 million on total assets of $293. 2 million. As of September 30, 2019 and December 31, 2018, the largest position outstanding totaled $27. 2 million and. $28. 5 million, respectively. For the same periods, the average exposure per customer was $3. 0 million and $2. 9 million, respectively. NEF’s credit facility, which is non-recourse to. Solar Capital, had approximately $126. 8 million and $119. 3 million of borrowings outstanding at September 30, 2019 and December 31, 2018, respectively. For the three months ended September 30, 2019 and September 30,. 2018, NEF had net income (loss) of ($0. 7 million) and $0. 1 million, respectively, on gross income of $8. 7 million and $7. 2 million, respectively. For the nine months ended September 30, 2019 and September 30, 2018, NEF had. net income (loss) of ($0. 2 million) and $2. 9 million, respectively, on gross income of $24. 3 million and $21. 5 million, respectively. Due to timing and non-cash items, there may be material. differences between GAAP net income and cash available for distributions. Critical Accounting Policies. The preparation of consolidated financial statements and related disclosures in conformity with GAAP requires management to make estimates and. assumptions that affect the reported amounts of assets and liabilities, disclosure of contingent assets and liabilities at the date of the consolidated financial statements, and revenues and expenses during the periods reported. Actual results could. materially differ from those estimates. We have identified the following items as critical accounting policies. Within the context of these critical accounting policies and disclosed subsequent events herein, we are not currently aware of any other. reasonably likely events or circumstances that would result in materially different amounts being reported. Valuation of Portfolio. Investments  We conduct the valuation of our assets, pursuant to which our net asset value is determined, at all times consistent. with GAAP, and the 1940 Act. Our valuation procedures are set forth in more detail below:  Under procedures established by our board of. directors (the “Board”), we value investments, including certain senior secured debt, subordinated debt and other debt securities with maturities greater than 60 days, for. 49. which market quotations are readily available, at such market quotations (unless they are deemed not to represent fair value). We attempt to obtain market quotations from at least two brokers or. dealers (if available, otherwise from a principal market maker or a primary market dealer or other independent pricing service). We utilize mid-market pricing as a practical expedient for fair value unless a. different point within the range is more representative. If and when market quotations are deemed not to represent fair value, we may utilize independent third-party valuation firms to assist us in determining the fair value of material assets. Accordingly, such investments go through our multi-step valuation process as described below. In each case, independent valuation firms consider observable market inputs together with significant unobservable inputs in arriving at their valuation. recommendations. Debt investments with maturities of 60 days or less shall each be valued at cost plus accreted discount, or minus amortized premium, which is expected to approximate fair value, unless such valuation, in the judgment of the. Investment Adviser, does not represent fair value, in which case such investments shall be valued at fair value as determined in good faith by or under the direction of our Board. Investments that are not publicly traded or whose market quotations. are not readily available are valued at fair value as determined in good faith by or under the direction of our Board. Such determination of fair values involves subjective judgments and estimates. With respect to investments for which market quotations are not readily available or when such market quotations are deemed not to represent. fair value, our Board has approved a multi-step valuation process each quarter, as described below:. Investments in all asset classes are valued utilizing a market approach, an income approach, or both approaches, as appropriate. However, in. accordance with ASC 820-10, certain investments that qualify as investment companies in accordance with ASC 946, may be valued using net asset value as a practical expedient for fair value. The market approach. uses prices and other relevant information generated by market transactions involving identical or comparable assets or liabilities (including a business). The income approach uses valuation approaches to convert future amounts (for example, cash. flows or earnings) to a single present amount (discounted). The measurement is based on the value indicated by current market expectations about those future amounts. In following these approaches, the types of factors that we may take into account. in fair value pricing our investments include, as relevant: available current market data, including relevant and applicable market trading and transaction comparables, applicable market yields and multiples, security covenants, call protection. provisions, the nature and realizable value of any collateral, the portfolio company’s ability to make payments, its earnings and discounted cash flows, the markets in which the portfolio company does business, comparisons of financial ratios. of peer companies that are public, M&amp;A comparables, our principal market (as the reporting entity) and enterprise values, among other factors. When available, broker quotations and/or quotations provided by pricing services are considered as an. input in the valuation process. For the nine months ended September 30,. 50. 2019, there has been no change to the Company’s valuation approaches or techniques and the nature of the related inputs considered in the valuation process. Accounting Standards Codification (“ASC”) Topic 820 classifies the inputs used to measure these fair values into the following. hierarchy:  Level 1: Quoted prices in active markets for identical assets or liabilities, accessible by the. Company at the measurement date. Level 2: Quoted prices for similar assets or liabilities in active markets, or. quoted prices for identical or similar assets or liabilities in markets that are not active, or other observable inputs other than quoted prices. Level 3: Unobservable inputs for the asset or liability. In all cases, the level in the fair value hierarchy within which the fair value measurement in its entirety falls is determined based on the. lowest level of input that is significant to the fair value measurement. Our assessment of the significance of a particular input to the fair value measurement in its entirety requires judgment and considers factors specific to each investment. The. exercise of judgment is based in part on our knowledge of the asset class and our prior experience. Determination of fair value involves. subjective judgments and estimates. Accordingly, the notes to our consolidated financial statements express the uncertainty with respect to the possible effect of such valuations, and any change in such valuations, on our consolidated financial. statements. Valuation of 2022 Unsecured Notes. The Company has made an election to apply the fair value option of accounting to the 2022 Unsecured Notes, in accordance with ASC 825-10. We believe accounting for the 2022 Unsecured Notes at fair value better aligns the measurement methodologies of assets and liabilities, which may mitigate certain earnings volatility. Revenue Recognition  The Company. records dividend income and interest, adjusted for amortization of premium and accretion of discount, on an accrual basis. Investments that are expected to pay regularly scheduled interest and/or dividends in cash are generally placed on non-accrual status when principal or interest/dividend cash payments are past due 30 days or more (90 days or more for equipment financing) and/or when it is no longer probable that principal or interest/dividend. cash payments will be collected. Such non-accrual investments are restored to accrual status if past due principal and interest or dividends are paid in cash, and in management’s judgment, are likely to. continue timely payment of their remaining interest or dividend obligations. Interest or dividend cash payments received on investments may be recognized as income or applied to principal depending upon management’s judgment. Some of our. investments may have contractual PIK interest or dividends. PIK interest and dividends computed at the contractual rate are accrued into income and reflected as receivable up to the capitalization date. PIK investments offer issuers the option at. each payment date of making payments in cash or in additional securities. When additional securities are received, they typically have the same terms, including maturity dates and interest rates as the original securities issued. On these payment. dates, the Company capitalizes the accrued interest or dividends receivable (reflecting such amounts as the basis in the additional securities received). PIK generally becomes due at the maturity of the investment or upon the investment being called. by the issuer. At the point the Company believes PIK is not expected to be realized, the PIK investment will be placed on non-accrual status. When a PIK investment is placed on. non-accrual status, the accrued, uncapitalized interest or dividends is reversed from the related receivable through interest or dividend income, respectively. The Company does not reverse previously. capitalized PIK interest or dividends. Upon capitalization, PIK is subject to the fair value estimates associated with their related investments. PIK investments on non-accrual status are restored to accrual. 51. status if the Company again believes that PIK is expected to be realized. Loan origination fees, original issue discount, and market discounts are capitalized and amortized into income using the. effective interest method. Upon the prepayment of a loan, any unamortized loan origination fees are recorded as interest income. We record prepayment premiums on loans and other investments as interest income when we receive such amounts. Capital. structuring fees are recorded as other income when earned. The typically higher yields and interest rates on PIK securities, to the. extent we invested, reflects the payment deferral and increased credit risk associated with such instruments and that such investments may represent a significantly higher credit risk than coupon loans. PIK securities may have unreliable valuations. because their continuing accruals require continuing judgments about the collectability of the deferred payments and the value of any associated collateral. PIK interest has the effect of generating investment income and increasing the incentive. fees payable at a compounding rate. In addition, the deferral of PIK interest also increases the loan-to-value ratio at a compounding rate. PIK securities create the. risk that incentive fees will be paid to the Investment Adviser based on non-cash accruals that ultimately may not be realized, but the Investment Adviser will be under no obligation to reimburse the Company. for these fees. For the three and nine months ended September 30, 2019, capitalized PIK income totaled $0. 3 million and $1. 0 million, respectively. For the three and nine months ended September 30, 2018, capitalized PIK income. totaled $0. 05 million and $0. 1 million, respectively. Net Realized Gain or Loss and Net Change in Unrealized Gain or Loss. We generally measure realized gain or loss by the difference between the net proceeds from the repayment or sale and the amortized cost basis. of the investment, without regard to unrealized appreciation or depreciation previously recognized, but considering unamortized origination or commitment fees and prepayment penalties. The net change in unrealized gain or loss reflects the change in. portfolio investment values during the reporting period, including the reversal of previously recorded unrealized gain or loss, when gains or losses are realized. Gains or losses on investments are calculated by using the specific identification. method. Income Taxes  Solar. Capital, a U. S. corporation, has elected to be treated, and intends to qualify annually, as a RIC under Subchapter M of the Code. In order to qualify for taxation as a RIC, the Company is required, among other things, to timely distribute to its. stockholders at least 90% of investment company taxable income, as defined by the Code, for each year. Depending on the level of taxable income earned in a given tax year, we may choose to carry forward taxable income in excess of current year. distributions into the next tax year and pay a 4% excise tax on such income, as required. To the extent that the Company determines that its estimated current year annual taxable income will be in excess of estimated current year distributions, the. Company accrues an estimated excise tax, if any, on estimated excess taxable income. Recent Accounting Pronouncements. In August 2018, the FASB issued ASU 2018-13, Fair Value Measurement (Topic 820), Disclosure Framework. – Changes to the Disclosure Requirements for Fair Value Measurement. The amendments in this Update modify and eliminate certain disclosure requirements on fair value measurements in Topic 820, Fair Value Measurement. ASU 2018-13 is effective for all entities for fiscal years, and interim periods within those fiscal years, beginning after December 15, 2019. Early adoption is permitted. The Company is evaluating the impact of ASU. 2018-13 on its consolidated financial statements and disclosures. In March 2017, the FASB issued. ASU 2017-08, Premium Amortization on Purchased Callable Debt Securities, which will amend FASB ASC 310-20. The amendments in this Update shorten the amortization period. for certain callable debt securities held at a premium, generally requiring the premium to be amortized to the earliest call date. For public business entities, the amendments are effective for fiscal years, and interim. 52. periods within those fiscal years, beginning after December 15, 2018. Early adoption is permitted, including adoption in an interim period. The Company has adopted ASU 2017-08 and determined that the adoption has not had a material impact on its consolidated financial statements and disclosures. RESULTS OF OPERATIONS  Results. comparisons are for the three and nine months ended September 30, 2019 and 2018:  Investment Income. For the three and nine months ended September 30, 2019, gross investment income totaled $39. 7 million and $117. 7 million,. respectively. For the three and nine months ended September 30, 2018, gross investment income totaled $37. 1 million and $115. 3 million, respectively. The change in gross investment income for the year over year periods was generally. due to the increase in the size of the income-producing portfolio year over year. Expenses. Expenses totaled $21. 3 million and $62. 3 million, respectively, for the three and nine months ended September 30, 2019, of which. $11. 3 million and $33. 9 million, respectively, were base management fees and performance-based incentive fees and $7. 5 million and $22. 0 million, respectively, were interest and other credit facility expenses. Administrative. services and other general and administrative expenses totaled $2. 4 million and $6. 5 million, respectively, for the three and nine months ended September 30, 2019. Expenses totaled $18. 7 million and $58. 9 million,. respectively, for the three and nine months ended September 30, 2018, of which $11. 0 million and $33. 4 million, respectively, were base management fees and performance-based incentive fees and $5. 5 million and $17. 5 million,. respectively, were interest and other credit facility expenses. Administrative services and other general and administrative expenses totaled $2. 2 million and $7. 9 million, respectively, for the three and nine months ended. September 30, 2018. Expenses generally consist of management and performance-based incentive fees, interest and other credit facility expenses, administrative services fees, insurance expenses, legal fees, directors’ fees, transfer agency. fees, printing and proxy expenses, audit and tax services expenses, and other general and administrative expenses. Interest and other credit facility expenses generally consist of interest, unused fees, agency fees and loan origination fees, if any,. among others. The increase in expenses for the three and nine months ended September 30, 2019 versus the three and nine months ended September 30, 2018 was primarily due to higher interest expense resulting from an increase in average. borrowings to support a larger average income producing investment portfolio. Net Investment Income. The Company’s net investment income totaled $18. 4 million and $55. 3 million, or $0. 44 and $1. 31, per average share,. respectively, for the three and nine months ended September 30, 2019. The Company’s net investment income totaled $18. 4 million and $56. 4 million, or $0. 44 and $1. 34, per average share, respectively, for the three and nine months. ended September 30, 2018. Net Realized Gain (Loss). The Company had investment sales and prepayments totaling approximately $111 million and $276 million, respectively, for the three. and nine months ended September 30, 2019. Net realized losses over the same periods were ($0. 1) million and ($0. 5) million, respectively. The Company had investment sales and prepayments totaling approximately $161 million and. $505 million, respectively, for the three and nine months ended September 30, 2018. Net realized gains over the same periods were $0. 7 million and $1. 2 million, respectively. Net realized losses for the three months ended. September 30, 2019 were</t>
  </si>
  <si>
    <t>SLRC</t>
  </si>
  <si>
    <t>SLR Investment Corp.</t>
  </si>
  <si>
    <t>1418121</t>
  </si>
  <si>
    <t>Management's Discussion and Analysis of Financial Condition and Results of Operations. Forward-Looking Statements. This Quarterly Report contains forward-looking statements within the meaning of Section 27A of the Securities Act of 1933, as amended, and Section 21E of the Securities Exchange Act of 1934, as amended. Forward-looking statements are typically identified by use of statements that include phrases such as “may,” “believe,” “expect,” “anticipate,” “intend,” “estimate,” “project,” “target,” “goal,” “plan,” “should,” “will,” “predict,” “potential,” “outlook,” “strategy,” and similar expressions that convey the uncertainty of future events or outcomes. Such statements involve known and unknown risks, uncertainties, and other factors which may cause the actual results, performance, or achievements of the Company to be materially different from future results, performance or achievements expressed or implied by such forward-looking statements. Such factors include, but are not limited to, the ability of the Company to effectively acquire and dispose of properties. the ability of the Company to successfully integrate pending transactions and implement its operating strategy. changes in general political, economic and competitive conditions and specific market conditions. adverse changes in the real estate and real estate capital markets. financing risks. litigation risks. regulatory proceedings or inquiries. and changes in laws or regulations or interpretations of current laws and regulations that impact the Company’s business, assets or classification as a REIT. Although the Company believes that the assumptions underlying the forward-looking statements contained herein are reasonable, any of the assumptions could be inaccurate, and therefore there can be no assurance that such statements included in this Quarterly Report will prove to be accurate. In light of the significant uncertainties inherent in the forward-looking statements included herein, the inclusion of such information should not be regarded as a representation by the Company or any other person that the results or conditions described in such statements or the objectives and plans of the Company will be achieved. In addition, the Company’s qualification as a REIT involves the application of highly technical and complex provisions of the Internal Revenue Code. Readers should carefully review the risk factors described in the Company’s filings with the Securities and Exchange Commission (“SEC”), including but not limited to those discussed in the section titled “Risk Factors” in the 2018 Form 10-K. Any forward-looking statement that the Company makes speaks only as of the date of this Quarterly Report. The Company undertakes no obligation to publicly update or revise any forward-looking statements or cautionary factors, as a result of new information, future events, or otherwise, except as required by law. The following discussion and analysis should be read in conjunction with the Company’s Unaudited Consolidated Financial Statements and Notes thereto, appearing elsewhere in this Quarterly Report on Form 10-Q, as well as the information contained in the 2018 Form 10-K. Overview. The Company is a Virginia corporation that has elected to be treated as a REIT for federal income tax purposes. The Company is self-advised and invests in income-producing real estate, primarily in the lodging sector, in the U. S. As of September 30, 2019, the Company owned 234 hotels with an aggregate of 30,046 rooms located in urban, high-end suburban and developing markets throughout 34 states, including one hotel with 122 rooms classified as held for sale. As of September 30, 2019, all of the Company’s hotels operated under Marriott, Hilton or Hyatt brands. The hotels are operated and managed under separate management agreements with 23 hotel management companies, none of which are affiliated with the Company. The Company’s common shares are listed on the NYSE under the ticker symbol “APLE. ”. New Lease Accounting Standard. On January 1, 2019, the Company adopted ASU No. 2016-02, Leases (Topic 842), electing to recognize and measure its leases prospectively at the beginning of the period of adoption through a cumulative-effect adjustment to shareholders’ equity, without restating the presentation of periods prior to the effective date (the “new lease accounting standard”). Under the new lease accounting standard, beginning in 2019, four of the Company’s ground leases that were previously accounted for as operating leases are accounted for as finance leases. For these finance leases, effective January 1, 2019, the Company recognizes amortization expense, included in depreciation and amortization expense, and interest expense, included in interest and other expense, net, instead of operating ground lease expense, in the Company’s consolidated statements of operations. Results prior to January 1, 2019 have not been restated. As a result, the comparability of operating ground lease expense, depreciation and amortization expense, and interest and other expense, net for the three and nine months ended September 30, 2019 and 2018 as discussed below are affected by the implementation of the new lease accounting standard. See Note 1 titled “Organization and Summary of Significant Accounting Policies” and Note 9 titled “Leases” in the Company’s Unaudited Consolidated Financial Statements and Notes thereto, appearing elsewhere in this Quarterly Report on Form 10-Q, for additional information on the adoption of the new lease accounting standard. 22. Index. 2019 Hotel Portfolio Activities. The Company continually monitors market conditions and attempts to maximize shareholder value by investing in properties that it believes provide superior value over the long term. Consistent with this strategy and the Company’s focus on investing in rooms-focused hotels, the Company acquired two hotels for an aggregate purchase price of approximately $52. 4 million during the first nine months of 2019: a 160-room Hampton Inn &amp; Suites in St. Paul, Minnesota and a 128-room Home2 Suites in Orlando, Florida. In October 2019, the Company acquired a 55-room existing independent boutique hotel in Richmond, Virginia for approximately $6. 9 million. Although the Company does not intend to associate this hotel with a brand, the Company plans to reposition this hotel to be consistent with its existing rooms-focused hotels. Also, as of October 31, 2019, the Company had outstanding contracts for the potential purchase of six hotels under development for a total expected purchase price of approximately $208. 8 million, which are planned to be completed and opened for business over the next nine to 21 months from September 30, 2019, at which time closings on these hotels are expected to occur. There are many conditions to closing that have not yet been satisfied and there can be no assurance that closings on these hotels will occur under the outstanding purchase contracts. The Company utilized its revolving credit facility to fund the completed acquisitions and plans to utilize its credit facilities available at closing for any additional acquisitions. For its existing portfolio, the Company monitors each property’s profitability, market conditions and capital requirements and attempts to maximize shareholder value by disposing of properties when it believes that superior value can be provided from the sale of the property. As a result, in March 2019, the Company sold nine hotels for a total combined gross sales price of $95. 0 million. Additionally, as of October 31, 2019, the Company had outstanding contracts to sell three of its hotels for a combined gross sales price of approximately $39. 7 million. Although the Company is working towards the sale of these hotels, there are many conditions to closing that have not yet been satisfied and there can be no assurance that a closing on these hotels will occur under the outstanding sale contracts. If the closings occur, these sales are expected to be completed in the fourth quarter of 2019 and the first quarter of 2020. The net proceeds from the sales were or will be used to pay down borrowings on the Company’s revolving credit facility. See Note 2 titled “Investment in Real Estate,” Note 3 titled “Assets Held for Sale and Dispositions” and Note 10 titled “Subsequent Events” in the Company’s Unaudited Consolidated Financial Statements and Notes thereto, appearing elsewhere in this Quarterly Report on Form 10-Q, for additional information concerning these transactions. During the first quarter of 2020, the Company plans to convert its New York, New York Renaissance hotel to an independent boutique hotel. The Company anticipates that it will incur conversion costs of approximately $1 million over the next six months to complete the transition to an independent boutique hotel. The intent of the conversion is to provide greater long-term flexibility with the operations of the hotel. Although the Company is not able to fully estimate the near-term impact associated with the transition, it does anticipate operational disruption as the management team works to replace revenue that currently results from participation in the Renaissance brand system. Hotel Operations. Although hotel performance can be influenced by many factors including local competition, local and general economic conditions in the U. S. and the performance of individual managers assigned to each hotel, performance of the Company’s hotels as compared to other hotels within their respective local markets, in general, has met the Company’s expectations for the period owned. Over the past several years, improvements in the general U. S. economy have been offset by increased lodging supply in many markets, offsetting increases in demand in the lodging sector. With flat to low growth in revenue per available room (“RevPAR”), the Company’s hotels produced stable operating results during the first nine months of 2019 on a comparable basis (as defined below). There is no way to predict future economic conditions, and there continue to be additional factors that could negatively affect the lodging industry and the Company, including but not limited to, increased hotel supply in certain markets, labor uncertainty both for the economy as a whole and the lodging industry in particular, global volatility, government fiscal policies and economic concerns in the U. S. The Company, on a comparable basis, is forecasting slightly negative to slightly positive RevPAR growth for the full year of 2019 as compared to 2018. For the fourth quarter of 2019, the Company, on a comparable basis, expects a decline in RevPAR, which reflects modestly lower expectations for demand growth, consistent with lower expected Gross Domestic Product growth in the U. S. , relatively consistent anticipated hotel supply growth and unfavorable comparisons caused by outsized demand in 2018 related to natural disaster recovery efforts. As of September 30, 2019, the Company owned 234 hotels with a total of 30,046 rooms as compared to 241 hotels with a total of 30,754 rooms as of September 30, 2018. Results of operations are included only for the period of ownership for hotels acquired or disposed of during the current reporting period and prior year. During the nine months ended September 30, 2019, the Company acquired one existing hotel on March 4, 2019 and one newly constructed hotel on March 19, 2019, and sold nine hotels on March 28, 2019. During 2018, the Company acquired one newly constructed hotel on May 2, 2018 and four existing hotels (two on February 5, 2018, one on June 28, 2018 and one on December 7, 2018), and sold three hotels (two on July 13, 2018 and one on November 29, 2018). As a result, the comparability of results for the three and nine months ended September 30, 2019 and 2018 as discussed below is impacted by these transactions. 23. Index. In evaluating financial condition and operating performance, the most important indicators on which the Company focuses are revenue measurements, such as average occupancy, average daily rate (“ADR”) and RevPAR, and expenses, such as hotel operating expenses, general and administrative expenses and other expenses described below. The following is a summary of the results from operations of the Company’s hotels for their respective periods of ownership by the Company:. Comparable Hotels Operating Results. The following table reflects certain operating statistics for the Company’s 233 hotels owned and held for use as of September 30, 2019 (“Comparable Hotels”). The Company defines metrics from Comparable Hotels as results generated by the 233 hotels owned and held for use as of the end of the reporting period. For the hotels acquired during the current reporting period and prior year, the Company has included, as applicable, results of those hotels for periods prior to the Company’s ownership using information provided by the properties’ prior owners at the time of acquisition and not adjusted by the Company. This information has not been audited, either for the periods owned or prior to ownership by the Company. For dispositions and assets held for sale, results have been excluded for the Company’s period of ownership. Same Store Operating Results. The following table reflects certain operating statistics for the 226 hotels owned and held for use by the Company as of January 1, 2018 and during the entirety of the reporting periods being compared (“Same Store Hotels”). This information has not been audited. 24. Index. As discussed above, hotel performance is impacted by many factors, including the economic conditions in the U. S. as well as each individual locality. Economic indicators in the U. S. have generally been favorable, which has been offset by increased lodging supply in many of the Company’s markets. As a result, the Company’s revenue and operating results for its Comparable Hotels and Same Store Hotels were generally unchanged during the first nine months of 2019 as compared to the first nine months of 2018, which is consistent with to slightly favorable as compared to industry, brand and chain scale averages. The Company expects its RevPAR growth and operating results for its Comparable Hotels for the full year of 2019 to be slightly negative to slightly positive compared to its performance in 2018. Revenues. The Company’s principal source of revenue is hotel revenue consisting of room, food and beverage, and other related revenue. For the three months ended September 30, 2019 and 2018, the Company had total revenue of $331. 7 million and $332. 2 million, respectively. For the nine months ended September 30, 2019 and 2018, the Company had total revenue of $976. 6 million and $975. 3 million, respectively. For the three months ended September 30, 2019 and 2018, respectively, Comparable Hotels achieved combined average occupancy of 79. 9% and 79. 2%, ADR of $139. 32 and $139. 01 and RevPAR of $111. 36 and $110. 12. For the nine months ended September 30, 2019 and 2018, respectively, Comparable Hotels achieved combined average occupancy of 78. 6% and 78. 8%, ADR of $139. 58 and $138. 72 and RevPAR of $109. 64 and $109. 25. ADR is calculated as room revenue divided by the number of rooms sold, and RevPAR is calculated as occupancy multiplied by ADR. Compared to the same periods in 2018, during the third quarter and first nine months of 2019, the Company experienced modest increases in ADR, resulting in increases of 1. 1% and 0. 4%, respectively, in RevPAR for Comparable Hotels. While the Company experienced a 0. 9% increase in occupancy for Comparable Hotels during the third quarter of 2019, occupancy for the first nine months of 2019 decreased slightly as compared to the same periods in 2018. Markets/areas with above average growth in the third quarter and first nine months of 2019 for the Company and industry included Birmingham, Alabama, Norfolk, Virginia, Phoenix and Tucson, Arizona, and western Texas. Markets that were below average for the Company and industry included Chicago, Illinois, Oklahoma City, Oklahoma, Seattle, Washington, and central and southern Florida. The Company also experienced increased revenue due to demand in the Florida Panhandle, southern Alabama, eastern North Carolina and Anchorage, Alaska related to recovery and restoration efforts related to hurricanes Florence and Michael and the 2018 earthquake in Anchorage, Alaska. The Company anticipates a decline in RevPAR during the fourth quarter of 2019 as compared to the same period of 2018 primarily due to declines in business associated with restoration and recovery efforts in the above-mentioned markets. Hotel Operating Expense. Hotel operating expense consists of direct room operating expense, hotel administrative expense, sales and marketing expense, utilities expense, repair and maintenance expense, franchise fees and management fees. Hotel operating expense for the three months ended September 30, 2019 and 2018 totaled $187. 6 million and $185. 2 million, respectively, or 56. 6% and 55. 8% of total revenue for each respective period, and for the nine months ended September 30, 2019 and 2018 totaled $550. 2 million and $544. 1 million, respectively, or 56. 3% and 55. 8% of total revenue for each respective period, which are consistent with the increases in Comparable Hotels hotel operating expense as a percentage of revenue for the same periods. Increases in labor costs as a percentage of revenue during the first nine months of 2019 as compared to the same period in 2018 were the primary cause of the increase in hotel operating expense, which were slightly offset by decreases in utility costs. The Company anticipates continued increases in labor costs due to government regulations surrounding wages, healthcare and other benefits, other wage-related initiatives and lower unemployment rates. The Company will continue to work with its management companies to reduce or mitigate costs as a percentage of revenue where possible while maintaining quality and service levels at each property. Property Taxes, Insurance and Other Expense. Property taxes, insurance, and other expense for the three months ended September 30, 2019 and 2018 totaled $19. 2 million in each period, or 5. 8% of total revenue for each period, and for the nine months ended September 30, 2019 and 2018 totaled $57. 2 million and $55. 1 million, respectively, or 5. 9% and 5. 7% of total revenue for each respective period, which are consistent with Comparable Hotels expense as a percentage of revenue for the same periods. For the Company’s Comparable Hotels, real estate taxes increased during the first nine months of 2019 compared to the same period in 2018, with tax increases at certain locations due to the reassessment of property values by localities related to the improved economy, partially offset by decreases at other locations due to successful appeals of tax assessments. With the economy continuing to improve, the Company anticipates continued increases in property tax assessments during the remainder of 2019. The Company will continue to appeal tax assessments in certain jurisdictions to attempt to minimize tax increases as warranted. Additionally, due to increased losses incurred by property insurance carriers during the past few years, the Company’s property insurance costs increased as a percentage of revenue for the first nine months of 2019 as compared to the same period in 2018 and are anticipated to increase for the remainder of 2019. 25. Index. Operating Ground Lease Expense. Operating ground lease expense for the three months ended September 30, 2019 and 2018 was $0. 4 million and $2. 8 million, respectively. Operating ground lease expense for the nine months ended September 30, 2019 and 2018 was $1. 3 million and $8. 6 million, respectively. Operating ground lease expense in 2019 primarily represents the expense incurred by the Company to lease land for nine of its hotel properties. Operating ground lease expense in 2018 primarily represents the expense incurred by the Company to lease land for 13 of its hotel properties, which, for the three and nine months ended September 30, 2018, included approximately $2. 4 million and $7. 2 million, respectively, of expense related to four ground leases that were previously classified as operating leases that are classified as finance leases under the new lease accounting standard effective January 1, 2019. General and Administrative Expense. General and administrative expense for the three months ended September 30, 2019 and 2018 was $9. 0 million and $3. 4 million, respectively, or 2. 7% and 1. 0% of total revenue for each respective period. For the nine months ended September 30, 2019 and 2018, general and administrative expense was $25. 5 million and $17. 0 million, respectively, or 2. 6% and 1. 7% of total revenue for each respective period. The principal components of general and administrative expense are payroll and related benefit costs, legal fees, accounting fees and reporting expenses. The increase in expense during the three and nine months ended September 30, 2019 was due primarily to costs associated with the Company’s senior management changes and increased accruals for anticipated performance under the Company’s incentive plans. During the third quarter of 2019, the Company increased its incentive compensation expense for potential bonus payments by approximately $4. 4 million. In comparison, the incentive compensation expense was reduced during the third quarter of 2018 by approximately $0. 8 million, due to lower than previously anticipated 2018 performance. For the first nine months of 2019 the incentive compensation expense increased by approximately $7. 4 million compared to the same period in 2018. The increases are due primarily to the favorable performance of the Company’s shareholder return metrics under its incentive plans. Loss on Impairment of Depreciable Real Estate Assets. Loss on impairment of depreciable real estate assets was $6. 5 million for both the three and nine months ended September 30, 2019, and $3. 1 million for the nine months ended September 30, 2018, consisting of an impairment charge for the Winston-Salem, North Carolina Courtyard in 2019 and impairment charges for the two Columbus hotels and the Springdale, Arkansas Residence Inn in 2018. The Company did not recognize any impairment charges for the three months ended September 30, 2018. See Note 2 titled “Investment in Real Estate” in the Company’s Unaudited Consolidated Financial Statements and Notes thereto, appearing elsewhere in this Quarterly Report on Form 10-Q, for additional information concerning these impairment losses. Depreciation and Amortization Expense. Depreciation and amortization expense for the three months ended September 30, 2019 and 2018 was $47. 9 million and $46. 2 million, respectively. For the nine months ended September 30, 2019 and 2018, depreciation and amortization expense was $143. 9 million and $136. 8 million, respectively. Depreciation and amortization expense primarily represents expense of the Company’s hotel buildings and related improvements, and associated personal property (furniture, fixtures, and equipment) for their respective periods owned. The increase was primarily due to the increase in the number of properties owned as a result of the acquisition of two hotels in the first quarter of 2019 and five hotels in 2018 and renovations completed throughout 2019 and 2018. Additionally, depreciation and amortization expense for the three and nine months ended September 30, 2019 includes approximately $0. 7 million and $2. 9 million, respectively, of expense associated with amortization of the Company’s four finance ground lease assets in accordance with the new lease accounting standard. Interest and Other Expense, net. Interest and other expense, net for the three months ended September 30, 2019 and 2018 was $14. 8 million and $13. 1 million, respectively. For the nine months ended September 30, 2019 and 2018, interest and other expense, net was $46. 1 million and $38. 3 million, respectively, and is net of approximately $0. 7 million and $0. 5 million, respectively, of interest capitalized associated with renovation projects. Additionally, interest and other expense, net for the three and nine months ended September 30, 2019 includes approximately $1. 5 million and $5. 4 million, respectively, of interest recorded on the Company’s four finance lease liabilities in accordance with the new lease accounting standard. Interest expense related to the Company’s debt increased as a result of increased average borrowings in the first nine months of 2019 as compared to the first nine months of 2018 resulting from acquisitions and share repurchases, partially offset by the repayment of borrowings with proceeds from dispositions, combined with a small increase in the Company’s effective interest rate during the first nine months of 2019 as compared to the same period in 2018, due to higher average interest rates on the Company’s variable-rate debt. However, with the one-month LIBOR decreasing from 2. 26% at September 30, 2018 to 2. 02% at September 30, 2019, the Company anticipates interest rates for the fourth quarter of 2019 on its variable rate debt to be slightly lower than interest rates for the same period in 2018. Interest expense is anticipated to decrease in the fourth quarter of 2019 compared to the same period in 2018. 26. Index. Non-GAAP Financial Measures. The Company considers the following non-GAAP financial measures useful to investors as key supplemental measures of its operating performance: Funds from Operations (“FFO”), Modified FFO (“MFFO”), Earnings before Interest, Income Taxes, Depreciation and Amortization (“EBITDA”), Earnings Before Interest, Income Taxes, Depreciation and Amortization for Real Estate (“EBITDAre”), and Adjusted EBITDAre (“Adjusted EBITDAre”). These non-GAAP financial measures should be considered along with, but not as alternatives to, net income, cash flow from operations or any other operating GAAP measure. FFO, MFFO, EBITDA, EBITDAre and Adjusted EBITDAre are not necessarily indicative of funds available to fund the Company’s cash needs, including its ability to make cash distributions. Although FFO, MFFO, EBITDA, EBITDAre and Adjusted EBITDAre, as calculated by the Company, may not be comparable to FFO, MFFO, EBITDA, EBITDAre and Adjusted EBITDAre as reported by other companies that do not define such terms exactly as the Company defines such terms, the Company believes these supplemental measures are useful to investors when comparing the Company’s results between periods and with other REITs. FFO and MFFO. The Company calculates and presents FFO in accordance with standards established by the National Association of Real Estate Investment Trusts (“Nareit”), which defines FFO as net income (computed in accordance with GAAP), excluding gains and losses from the sale of certain real estate assets (including gains and losses from change in control), extraordinary items as defined by GAAP, and the cumulative effect of changes in accounting principles, plus real estate related depreciation, amortization and impairments, and adjustments for unconsolidated affiliates. Historical cost accounting for real estate assets implicitly assumes that the value of real estate assets diminishes predictably over time. Since real estate values instead have historically risen or fallen with market conditions, most real estate industry investors consider FFO to be helpful in evaluating a real estate company’s operations. The Company further believes that by excluding the effects of these items, FFO is useful to investors in comparing its operating performance between periods and between REITs that report FFO using the Nareit definition. FFO as presented by the Company is applicable only to its common shareholders, but does not represent an amount that accrues directly to common shareholders. The Company calculates MFFO by further adjusting FFO for the exclusion of amortization of finance ground lease assets, amortization of favorable and unfavorable operating leases, net and non-cash straight-line operating ground lease expense, as these expenses do not reflect the underlying performance of the related hotels. The Company presents MFFO when evaluating its performance because it believes that it provides further useful supplemental information to investors regarding its ongoing operating performance. The following table reconciles the Company’s GAAP net income to FFO and MFFO for the three and nine months ended September 30, 2019 and 2018 (in thousands):. 27. Index. EBITDA, EBITDAre and Adjusted EBITDAre. EBITDA is a commonly used measure of performance in many industries and is defined as net income excluding interest, income taxes, depreciation and amortization. The Company believes EBITDA is useful to investors because it helps the Company and its investors evaluate the ongoing operating performance of the Company by removing the impact of its capital structure (primarily interest expense) and its asset base (primarily depreciation and amortization). In addition, certain covenants included in the agreements governing the Company’s indebtedness use EBITDA, as defined in the specific credit agreement, as a measure of financial compliance. In addition to EBITDA, the Company also calculates and presents EBITDAre in accordance with standards established by Nareit, which defines EBITDAre as EBITDA, excluding gains and losses from the sale of certain real estate assets (including gains and losses from change in control), plus real estate related impairments, and adjustments to reflect the entity’s share of EBITDAre of unconsolidated affiliates. The Company presents EBITDAre because it believes that it provides further useful information to investors in comparing its operating performance between periods and between REITs that report EBITDAre using the Nareit definition. The Company also considers the exclusion of non-cash straight-line operating ground lease expense from EBITDAre useful, as this expense does not reflect the underlying performance of the related hotels. The following table reconciles the Company’s GAAP net income to EBITDA, EBITDAre and Adjusted EBITDAre for the three and nine months ended September 30, 2019 and 2018 (in thousands):. 28. Index. Hotels Owned. As of September 30, 2019, the Company owned 234 hotels with an aggregate of 30,046 rooms located in 34 states, including one hotel with 122 rooms classified as held for sale. The following tables summarize the number of hotels and rooms by brand and by state:. 29. Index. The following table summarizes the location, brand, manager, date acquired or completed and number of rooms for each of the 234 hotels the Company owned as of September 30, 2019. 30. Index. 31. Index. 32. Index. 33. Index. Related Parties. The Company has, and is expected to continue to engage in, transactions with related parties. These transactions cannot be construed to be at arm’s length and the results of the Company’s operations may be different if these transactions were conducted with non-related parties. See Note 6 titled “Related Parties” in the Company’s Unaudited Consolidated Financial Statements and Notes thereto, appearing elsewhere in this Quarterly Report on Form 10-Q, for additional information concerning the Company’s related party transactions. 34. Index. Liquidity and Capital Resources. Capital Resources. The Company’s principal daily sources of liquidity are the operating cash flow generated from the Company’s properties and availability under its revolving credit facility. Periodically, the Company may receive proceeds from strategic additional secured and unsecured debt financing, dispositions of its hotel properties and offerings of the Company’s common shares. As of September 30, 2019, the Company had $1. 3 billion of total outstanding debt consisting of $458. 3 million of mortgage debt and $886. 5 million outstanding under its credit facilities, excluding unamortized debt issuance costs and fair value adjustments. The Company’s unused borrowing capacity under its $425 million revolving credit facility as of September 30, 2019 was $273. 5 million, which is available for acquisitions, hotel renovations, share repurchases, working capital and other general corporate funding purposes, including the payment of distributions to shareholders. The credit agreements governing the credit facilities contain mandatory prepayment requirements, customary affirmative covenants, negative covenants and events of de</t>
  </si>
  <si>
    <t>APLE</t>
  </si>
  <si>
    <t>Apple Hospitality REIT, Inc.</t>
  </si>
  <si>
    <t>1423902</t>
  </si>
  <si>
    <t>WES</t>
  </si>
  <si>
    <t>Western Midstream Partners, LP</t>
  </si>
  <si>
    <t>1425205</t>
  </si>
  <si>
    <t>Management's Discussion and Analysis of Financial Condition and Results of Operations. The management’s discussion and analysis of financial condition as of September 30, 2019 and results of operations for the three and nine months ended September 30, 2019, should be read in conjunction with management’s discussion and analysis of financial condition and results of operations included in our Annual Report on Form 10-K for the year ended December 31, 2018, which was filed with the Securities and Exchange Commission, or SEC, on February 28, 2019. Our discussion includes forward-looking statements based upon current expectations that involve risks and uncertainties, such as our plans, objectives, expectations and intentions. Actual results and the timing of events could differ materially from those anticipated in these forward-looking statements as a result of a number of factors, including those set forth under the “Business” section of our Annual Report on Form 10-K and elsewhere in this and other reports we file with the SEC. We use words such as “anticipate,” “estimate,” “plan,” “project,” “continuing,” “ongoing,” “expect,” “believe,” “intend,” “may,” “will,” “should,” “could,” and similar expressions to identify forward-looking statements. All forward-looking statements included in this report are based on information available to us on the date hereof and, except as required by law, we assume no obligation to update any such forward-looking statements. Unless the context requires otherwise, references in this Quarterly Report on Form 10-Q to “Iovance,” “we,” “us” and “our” refer to Iovance Biotherapeutics, Inc. and our subsidiaries. Overview We are a clinical-stage biopharmaceutical company focused on the development and commercialization of cell therapies as novel cancer immunotherapy products designed to harness the power of a patient’s own immune system to eradicate cancer cells. Tumor infiltrating lymphocyte, or TIL, therapy is a platform technology that has been licensed from National Cancer Institute (NCI) primarily based on data in metastatic melanoma and metastatic and advanced cervical cancer. We have optimized the manufacturing process for TIL to a shorter process known as Gen 2, which yields a cryopreserved TIL product. This proprietary and scalable manufacturing method is being further investigated in multiple indications. Our lead product candidates include lifileucel for metastatic melanoma and LN-145 for advanced cervical cancer. Both product candidates are autologous adoptive cell therapies utilizing TIL. In addition to metastatic melanoma and advanced cervical cancer, we are investigating the effectiveness and safety of TIL therapy for the treatment of squamous cell carcinoma of the head and neck and metastatic non-small cell lung cancer through our sponsored trials, as well as other oncology indications through collaborations. We are conducting an on-going Phase 2 clinical trial, C-144-01, of our lead product candidate, lifileucel, for the treatment of metastatic melanoma. This multicenter pivotal trial is enrolling patients with melanoma whose disease has progressed following treatment with at least one systemic therapy, including a PD-1 inhibitor and if BRAF mutated, a BRAF inhibitor, or a combination of BRAF and MEK inhibitors (National Clinical Trial identification number NCT02360579). Cohort 4 of the C-144-01 clinical trial is a single-arm cohort intended to be used for the registration of lifileucel. The C-144-01 trial uses our proprietary Generation 2, or Gen 2, manufacturing process. We completed and closed enrollment of patients into Cohort 2 of the C-144-01 trial in 2018. We announced that the first patient was dosed in Cohort 4 of this trial in March 2019. Cohort 4 is being enrolled with a prospective definition of objective response rate, or ORR, read out by an Independent Review Committee, or IRC, as the primary endpoint based on our interpretation of discussions with the U. S. Food and Drug Administration, or FDA. FDA also acknowledged the potential acceptability of single-arm data from Cohort 4 for registration. In October 2018, we announced that lifileucel had received a Regenerative Medicine Advanced Therapy, or RMAT, designation from the FDA. Updated results from Cohort 2 of the C-144-01 clinical trial were reported at the American Society of Clinical Oncology, or ASCO, annual meeting on June 1, 2019. In 66 patients with metastatic melanoma, treatment with lifileucel resulted in an ORR of 38%, with 2 complete responses and 23 partial responses. The disease control rate, or DCR, was 80%. Patients were heavily pretreated and had a mean of 3. 3 prior therapies. The median duration of response, or DOR, had not been reached. The median follow-up was 8. 8 months. The adverse event profile was generally consistent with the underlying advanced disease and the profile of the lymphodepletion and IL-2 regimens. In addition to our ongoing trial in metastatic melanoma, we are conducting clinical trials of LN-145, TIL therapy in cervical, head and neck cancers, and other cancers. C-145-04 is an ongoing Phase 2, multicenter pivotal trial that will assess the safety and efficacy of LN-145 for the treatment of patients with recurrent, metastatic or persistent cervical cancer (NCT03108495). In February 2019, LN-145 received Fast Track designation from the FDA for development in the treatment of cervical cancer with disease progression on or after chemotherapy. In March 2019, the protocol for this trial was amended to increase the sample size to 59 and to modify the primary endpoint of ORR to be determined by BIRC. In May 2019, LN-145 received Breakthrough Therapy designation, or BTD, from the FDA for the development in the treatment of cervical cancer. Updated results from the C-145-04 clinical trial were reported at the ASCO annual meeting on June 1, 2019. In 27 patients with advanced cervical cancer, treatment with LN-145 resulted in an ORR of 44%. In the study there were 3 complete responses and 9 partial responses. The DCR was 85%. Patients were heavily 30. pretreated and had a mean of 2. 4 prior therapies. The DOR had not been reached. The median follow-up was 7. 4 months. The adverse event profile was generally consistent with the underlying advanced disease and the profile of the lymphodepletion and IL-2 regimens. Based on an End of Phase 2 meeting held with the FDA in June 2019, the FDA has acknowledged that results from the C-145-04 clinical trial may be sufficient to support registration in the treatment of patients with advanced cervical cancer. In accordance with the FDA’s recommendations, a new version of the protocol, which further defines the patient population, was provided to the FDA. We plan to include in the biologics license application, or BLA, patients who have progressed following initial systemic therapy for recurrent or metastatic disease, which constitutes almost all of the more advanced patients enrolled to date. In November 2019, we announced that we had added additional cohorts to the C-145-04 trial. Enrollment in these additional cohorts will not impact the timing of the completion of the pivotal cohort nor the size of the registrational program. In order to position LN-145 for potential future use in broader lines of therapy in cervical cancer, we have amended the C-145-04 trial to collect additional data on early-line patients as well as late-line patients. These additional cohorts also allow access to TIL therapy when the pivotal Cohort 1 is completed and also may support a request from FDA to provide expanded access to LN-145. After this amendment, the C-145-04 trial will consist of the following cohorts of cervical cancer patients:      As a result of these changes, we have also expanded the sample size of the C-145-04 clinical trial to include approximately 138 patients from the appropriate patient populations across these five cohorts. C-145-03 is an ongoing Phase 2, multicenter trial that we are conducting to assess the safety and efficacy of LN-145 for the treatment of patients with recurrent metastatic squamous cell carcinoma of the head and neck (NCT03083873). In October 2018, we reported that, to date, preliminary data for 13 patients in the C-145-03 clinical trial yielded an ORR of 31% with a DOR ranging from 2. 8 to 7. 6 months. The adverse event profile remained consistent with previous reports. We continue to enroll patients in this study. We are also investigating the potential of our TIL therapies in earlier lines of treatment and in combination with pembrolizumab. IOV-COM-202 is a Phase 2, multicenter trial that is composed of four cohorts to enroll up to a total of 48 patients (NCT03645928). In Cohort 1A, we are enrolling advanced unresectable or metastatic melanoma patients who have not received prior immunotherapy, including checkpoint inhibitors such as anti-PD-1/anti-PD-L1 therapy. The patients receive lifileucel in combination with pembrolizumab. In Cohort 2A, we are enrolling advanced head and neck squamous cell carcinoma patients who are also naïve to prior immunotherapy including anti-PD-1/anti-PD-L1 therapy. The patients will receive LN-145 in combination with pembrolizumab. We recently opened Cohort 3A to enroll non-small cell lung cancer patients who are also naïve to prior immunotherapy including anti-PD-1/anti-PD-L1 therapy. The patients in Cohort 3A will receive LN-145 in combination with pembrolizumab. In Cohort 3B, we are enrolling non-small cell lung cancer patients who have previously received systemic therapy which could include checkpoint inhibitors. The patients are receiving LN-145. In May 2019, we reported that the first patient was dosed in Cohort 1A, which represents the first instance of a patient naïve to checkpoint inhibitor treatment receiving our TIL therapy in combination with pembrolizumab. In addition to the U. S. , the IOV-COM-202 trial has also received regulatory approval in Canada and in certain European countries. In November 2019, we announced that our investigational new drug application, or IND, for our peripheral blood lymphocyte therapy, IOV-2001, was approved by the FDA and our sponsored clinical trial using this therapy, IOV-CLL-01, was cleared to proceed. IOV-2001 is a non-genetically modified, polyclonal T cell product that is manufactured using a nine-day process from 50 mL of patient's blood. IOV-CLL-01 is Phase 1/2 clinical trial evaluating the safety and efficacy of IOV-2001 in patients with relapsed or refractory chronic lymphocytic leukemia or small lymphocytic leukemia. The IOV-CLL-01 trial is expected to enroll up to approximately 70 patients. 31. We closed the IOV-LUN-201 clinical trial, investigating TIL therapy in non-small cell lung cancer, or NSCLC, in combination with anti-PD-L1 therapy, in April 2019, and instead opened Cohorts 3A and 3B of the IOV-COM-202 trial as described above, to adapt our clinical development plans to reflect advances in the treatment landscape for non-small cell lung cancer. As part of our collaboration program with the MD Anderson Cancer Center, or MDACC, two Phase 2 trials were initiated in 2018. Both trials are sponsored by MDACC. The first trial, 2017-0672 (NCT03449108), is intended to allow for investigation of LN-145 manufactured by us using our manufacturing process to treat patients with soft tissue sarcoma, osteosarcoma and platinum resistant ovarian cancer. A second trial under the collaboration with MDACC is active as well (NCT03610490). This trial is treating patients with platinum resistant ovarian cancer and colorectal cancer. This trial uses TIL manufactured by MDACC using urelumab, a 4-1BB agonistic antibody, as part of the manufacturing process. The data obtained using this manufacturing process may not be representative of our data using our Gen 2 manufacturing process. We are also collaborating with Roswell Park Cancer Institute on a clinical trial using our LN-145 product for the treatment of patients with bladder cancer in combination with the anti-PD1 antibody pembrolizumab. This trial is now open for enrollment. Our current product candidate pipeline and selected investigator-sponsored proof-of-concept studies are summarized in the graph below:  We have also entered into a collaboration with a Canadian institution, Centre hospitalier de l'Université de Montreal, or CHUM, under which CHUM agreed to conduct a clinical study using a PD-1 positive selected TIL product manufactured by a CHUM collaborator using a process developed by CHUM. We are also developing our own TIL selection processes for future clinical testing. We currently own seven recently granted or allowed U. S. patents for compositions and methods of treatment in a broad range of cancers relating to our Gen 2 manufacturing process, including U. S. Patent Nos. 10,166,257, 10,130,659, 10,272,113, 10,363,273, 10,398,734 and 10,420,799. Our owned and licensed intellectual property portfolio also includes patent applications relating to TIL, marrow infiltrating, and peripheral blood lymphocyte therapies, methods of manufacturing, the use of costimulatory molecules in TIL therapy and manufacturing, stable and transient genetically-modified TIL therapies, and methods of treating patient subpopulations. 32. Results of Operations Revenues We have not yet generated any revenues since our formation. We currently do not anticipate that we will generate any revenues during 2019 from the sale or licensing of our products. Our ability to generate revenues in the future will depend on our ability to complete the development of our product candidates and to obtain regulatory approval for them. Costs and expenses Research and Development (in thousands)  Research and development expense for the three months ended September 30, 2019 increased by $13. 6 million, or 49%, compared to the same period in 2018. The increase in research and development expenses was primarily attributable to (i) the costs to transfer the manufacturing process to a CMO for additional manufacturing capacity, (ii) an increase in total patients in our clinical studies which in turn results in higher study costs, and (iii) an increase in research and development headcount. Research and development expense for the nine months ended September 30, 2019 increased by $39. 4 million, or 54%, compared to the same period in 2018. The increase in research and development expenses was primarily attributable to (i) costs to transfer the manufacturing process to a CMO for additional manufacturing capacity (ii) higher costs for the purchase of  drugs used in the clinical studies, specifically IL-2, (iii) an increase in total patients in our clinical studies which in turn results in higher study costs, and (iv) an increase in research and development headcount. We expect that our research and development expenses may increase over the next several years as we continue to conduct our clinical trials for our products and if we increase our research and development efforts in other cancer indications. However, it is difficult to determine with certainty the duration and completion costs of our current or future preclinical programs and clinical trials of our product candidates. The duration, costs and timing of our clinical trials and development of our product candidates will depend on a number of factors that include, but are not limited to, the number of patients that enroll in the trial, per patient trial costs, number of sites included in the trial, discontinuation rates of patients, duration of patient follow-up, efficacy and safety profile of the product candidate, and the length of time required to enroll eligible patients. Additionally, the probability of success for our product candidate will depend on a number of factors, including competition, manufacturing capability and cost efficiency, and commercial viability. General and Administrative (in thousands)   General and administrative expense for the three months ended September 30, 2019 increased by $2. 9 million, or 41%, compared to the same period in 2018. The increase was primarily attributable to increases in (i) general and administrative headcount 33. and higher stock-based compensation, (ii) legal expenses related to intellectual property, and (iii) market research costs as we prepare for commercialization. General and administrative expense for the nine months ended September 30, 2019 increased by $9. 1 million, or 43%, compared to the same period in 2018. The increase was primarily attributable to increases in (i) general and administrative headcount and higher stock-based compensation, (ii) legal expenses related to intellectual property, and (iii) market research costs. General and administrative expenses include personnel costs for our employees engaged in general and administrative activities, legal fees, audit and tax fees, consultants and professional services, commercialization and market preparation and general corporate expenses. We anticipate general and administrative expenses will increase as we continue to support our expanded research and development efforts and prepare for commercialization. Interest Income (in thousands)  Interest income results from our interest-bearing cash and short term investment balances. Net interest income increased by $0. 9 million and $5. 5 million for the three and nine months ended September 30, 2019 compared to the same periods in 2018, respectively, due to the higher average cash and short-term investment balances as a result of the proceeds received from our equity financings in January 2018 and October 2018. Net Loss  Net loss for the three and nine months ended September 30, 2019 increased by $15. 6 million or 46%, and $43 million or 47%, compared to the same periods in 2018, respectively. The increase in our net loss was due to the continued expansion of our research and development activities, increased clinical trials and manufacturing activities, and the overall growth of our corporate infrastructure. We anticipate that we will continue to incur net losses in the future as we further invest in our research and development activities, including our clinical development, building our own manufacturing facility and certain pre-commercial activities. Liquidity and Capital Resources We have incurred losses and generated negative cash flows from operations since inception. We expect to continue to incur significant losses in 2019 and may incur significant losses and negative cash flows from operations for the foreseeable future. We have funded our operations from various public and private offerings of our equity securities (both common stock and preferred stock), from option and warrant exercises, and from interest income. As of September 30, 2019, we had outstanding 126,192,990 shares of our $0. 000041666 par value common stock, 194 shares of our $0. 001 par value Series A Convertible Preferred Stock, and 3,581,119 shares of our $0. 001 par value Series B Convertible Preferred Stock. The outstanding shares of Series A Convertible Preferred Stock are currently convertible into 97,000 shares of our common stock, and the outstanding shares of Series B Convertible Preferred Stock are currently convertible into 3,581,119 shares of our common stock. The shares of Series A Convertible Preferred Stock and Series B Convertible Preferred Stock do not have voting rights or accrue dividends. On December 28, 2017, we filed a shelf registration statement with the SEC for the issuance of common stock, preferred stock, warrants, rights, debt securities and units up to an aggregate amount of $250 million, which we refer to as the 2017 Shelf Registration Statement. The 2017 Shelf Registration Statement was declared effective on January 19, 2018. On January 29, 2018, we sold 15,000,000 shares of our common stock at a public offering price of $11. 50 per share pursuant to the 2017 Shelf Registration Statement. We received gross proceeds of approximately $172. 5 million and net proceeds of approximately $162. 0 million, after 34. deducting underwriting discounts and offering expenses. The 2017 Shelf Registration Statement was terminated upon effectiveness of the 2018 Shelf Registration Statement (as discussed below). On September 7, 2018, we filed a shelf registration statement with the SEC for the issuance of common stock, preferred stock, warrants, rights, debt securities and units up to an aggregate amount of $250 million, which we refer to as the 2018 Shelf Registration Statement. The 2018 Shelf Registration Statement was declared effective on October 3, 2018 and the aggregate amount of securities we could issue thereunder was subsequently increased by $50 million through a post-effective amendment that we filed on October 11, 2018, pursuant to Rule 462(b) of the Securities Act. On October 17, 2018, we sold 25,300,000 shares of our common stock at a public offering price of $9. 97 per share pursuant to the 2018 Shelf Registration Statement. We received gross proceeds of approximately $252. 2 million and net proceeds of $236. 7 million, after deducting underwriting discounts and offering expenses. The 2018 Shelf Registration Statement is no longer available for future offerings. On September 17, 2019, we filed a shelf registration statement with the SEC for the issuance of common stock, preferred stock, warrants, rights, debt securities and units up to an aggregate amount of $400 million, which we refer to as the 2019 Shelf Registration Statement. The 2019 Shelf Registration Statement was declared effective on September 24, 2019. We have not yet sold any securities pursuant to the 2019 Shelf Registration Statement. In the future, we may periodically offer one or more of these securities in amounts, prices and terms to be announced when and if the securities are offered. If any of the securities covered by the 2019 Shelf Registration Statement are offered for sale, a prospectus supplement will be prepared and filed with the SEC containing specific information about the terms of such offering at that time. We are currently engaged in the development of therapeutics to fight cancer. We do not have any commercial products and have not yet generated any revenues from our biopharmaceutical business. We currently do not anticipate that we will generate any revenues during 2019 from the sale or licensing of any products. We have incurred a net loss of $134. 0 million for the nine months ended September 30, 2019 and used $105. 0 million of cash in our operating activities the same period ended September 30, 2019. As of September 30, 2019, we had $38. 9 million of cash and cash equivalents, $323. 0 million of short-term investments, $355. 1 million of stockholders’ equity and had working capital of $332. 7 million. We expect to further increase our research and development activities, which will increase the amount of cash we will use during 2019 and beyond. Specifically, we expect increased spending on clinical trials, research and development activities, higher payroll expenses as we increase our professional and scientific staff and continue our expansion of manufacturing activities. Based on the funds we have available as of the date of filing of this Quarterly Report on Form 10-Q, we believe that we have sufficient capital to fund our anticipated operating expenses for at least 12 months from the date of filing this report. Off-Balance Sheet Arrangements At September 30, 2019, we had no obligations that would require disclosure as off-balance sheet arrangements. Significant Accounting Policies and Recent Accounting Standards See Note 2 of the financial statements for a discussion of our significant accounting policies, including the discussion of recently issued and adopted accounting standards. Inflation Inflation and changing prices have had no effect on our continuing operations over our two most recent fiscal years.</t>
  </si>
  <si>
    <t>IOVA</t>
  </si>
  <si>
    <t>IOVANCE BIOTHERAPEUTICS, INC.</t>
  </si>
  <si>
    <t>1429560</t>
  </si>
  <si>
    <t>Management's Discussion and Analysis of Financial Condition and Results of Operations,” but also are contained elsewhere in this Quarterly Report, as well as in sections such as “Risk Factors” that are incorporated by reference into this Quarterly Report from our most recent Annual Report on Form 10‑K, or the “Annual Report. ” In some cases, you can identify forward-looking statements by the words “may,” “might,” “will,” “could,” “would,” “should,” “expect,” “intend,” “plan,” “objective,” “anticipate,” “believe,” “estimate,” “predict,” “project,” “potential,” “continue” and “ongoing,” or the negative of these terms, or other comparable terminology intended to identify statements about the future. These statements involve known and unknown risks, uncertainties and other factors that may cause our actual results, levels of activity, performance or achievements to be materially different from the information expressed or implied by these forward-looking statements. Although we believe that we have a reasonable basis for each forward-looking statement contained in this Quarterly Report, we caution you that these statements are based on a combination of facts and factors currently known by us and our expectations of the future, about which we cannot be certain. Forward-looking statements include statements about:. You should refer to the “Risk Factors” section of this Quarterly Report and our Annual Report for a discussion of important factors that may cause our actual results to differ materially from those expressed or implied by our forward-looking statements. As a result of these factors, we cannot assure you that the forward-looking statements in this Quarterly Report will prove to be accurate. Furthermore, if our forward-looking statements prove to be inaccurate, the inaccuracy may be material. In light of the significant uncertainties in these forward-looking statements, you should not regard these statements as a representation or warranty by us or any other person that we will achieve our objectives and plans in any specified time frame, or at all. We undertake no obligation to publicly update any forward-looking statements, whether as a result of new information, future events or otherwise, except as required by law. iii. PART I. ITEM 1. FINANCIAL STATEMENTS. TREVENA, INC. Balance Sheets. (in thousands, except share and per share data). See accompanying notes to financial statements. 1. TREVENA, INC. Statements of Operations and Comprehensive Loss (Unaudited). (in thousands, except share and per share data). See accompanying notes to financial statements. 2. TREVENA, INC. Statement of Stockholders’ Equity (Unaudited)(in thousands, except share data). See accompanying notes to financial statements. 3. TREVENA, INC. Statements of Cash Flows (Unaudited). (in thousands). See accompanying notes to financial statements. 4. TREVENA, INC. Notes to Unaudited Financial Statements. September 30, 2019. 1. Organization and Description of the Business. Trevena, Inc. , or the Company, was incorporated in Delaware as Parallax Therapeutics, Inc. on November 9, 2007. The Company began operations in December 2007, and its name was changed to Trevena, Inc. on January 3, 2008. The Company is a biopharmaceutical company focused on the development and commercialization of novel medicines for patients affected by central nervous system, or CNS, disorders. The Company operates in one segment and has its principal office in Chesterbrook, Pennsylvania. Since commencing operations in 2007, the Company has devoted substantially all of its financial resources and efforts to research and development, including nonclinical studies and clinical trials. The Company has never been profitable and has not yet commenced commercial operations. In November 2018, the U. S. Food and Drug Administration, or FDA, issued a complete response letter, or CRL, with respect to the Company’s new drug application, or NDA, for oliceridine. In the CRL, the FDA requested additional clinical data on the QT interval and indicated that the submitted safety database was not of adequate size for the proposed labeling. The FDA also requested certain additional nonclinical data and validation reports. In January 2019, the Company announced the receipt of the official Type A meeting minutes from the FDA regarding the CRL wherein it agreed that the current oliceridine safety database will support labeling at a maximum daily dose of 27 mg. The FDA also agreed that the Company can conduct a study in healthy volunteers to collect the requested QT interval data and that the study should include placebo- and positive-control arms. The Company submitted a detailed protocol and analysis plan to the FDA and received feedback from the FDA on key design elements for the study and analysis plan. The Company began the study in June 2019 and reported topline date in November 2019. To address remaining items in the CRL, the FDA indicated that the Company should include supporting nonclinical data related to the characterization of the 9662 metabolite and the remaining product validation reports when the Company resubmits the oliceridine NDA. In August 2019, the Company announced that it had completed enrollment in the healthy volunteer QT study, completed the nonclinical work to characterize the 9662 metabolite, and completed the remaining product validation reports requested by the FDA. Since its inception, the Company has incurred losses and negative cash flows from operations. At September 30, 2019, the Company had an accumulated deficit of $406. 7 million. The Company’s net loss was $18. 4 million and $22. 8 million for the nine months ended September 30, 2019 and 2018, respectively. The Company expects its cash and cash equivalents of $29. 3 million and marketable securities of $15. 5 million as of September 30, 2019, together with interest thereon, to be sufficient to fund its operating expenses, debt service, and capital expenditure requirements into the third quarter of 2020. The Company follows the provisions of Financial Accounting Standards Board, or FASB, Accounting Standards Codification, or ASC, Topic 205-40, Presentation of Financial Statements—Going Concern, which requires management to assess the Company’s ability to continue as a going concern for one year after the date the financial statements are issued. The Company’s existing balance of cash, cash equivalents and marketable securities as of September 30, 2019 is not sufficient to fund operations past the third quarter of 2020. While there is substantial doubt about the Company’s ability to continue as a going concern through the year period from the date of this filing, management’s plans to mitigate this risk include raising additional capital through equity or debt financings, or through strategic transactions. Management’s plans may also include the possible deferral of certain operating expenses unless and until additional capital is received. There can be no assurance that the Company will be successful in raising additional capital or that such capital, if available, will be on terms that are acceptable to the Company, or that the Company will be successful in deferring certain operating expenses. If the Company is unable to raise sufficient additional capital or defer sufficient operating expenses, the Company may be compelled to reduce the scope of its operations and planned capital expenditures. Certain prior period amounts have been reclassified to conform to the current period presentation, the effect of which was not material to the Company’s interim consolidated financial statements. 5. 2. Summary of Significant Accounting Policies. Basis of Presentation. The accompanying financial statements have been prepared in conformity with accounting principles generally accepted in the United States of America, or GAAP. Any reference in these notes to applicable guidance is meant to refer to the authoritative United States generally accepted accounting principles as found in the ASC and Accounting Standards Update, or ASU, of FASB. The Company’s functional currency is the U. S. dollar. The financial statements include all normal and recurring adjustments that are considered necessary for the fair presentation of the Company’s balance sheets as of September 30, 2019 and December 31, 2018, its results of operations and its comprehensive loss for the three and nine months ended September 30, 2019 and 2018, its statement of stockholders’ equity for the period from January 1, 2019 to September 30, 2019 and for the period January 1, 2018 to September 30, 2018, and its statements of cash flows for the nine months ended September 30, 2019 and 2018. The information included in this Quarterly Report on Form 10‑Q should be read in conjunction with the financial statements and accompanying notes included in the Company’s most recent Annual Report on Form 10‑K for the year ended December 31, 2018. Since the date of those financial statements, there have been no changes to the Company’s significant accounting policies. The financial data and other information disclosed in these notes related to the nine months ended September 30, 2019 and 2018 are not necessarily indicative of the results to be expected for the year ending December 31, 2019, any other interim periods, or any future year or period. Leases. The Company adopted ASU 2016‑02, Leases (Topic 842), and all applicable amendments as of January 1, 2019 using a modified retrospective approach. The Company determines if an arrangement is a lease at inception. Operating leases are included in long-term right-of-use assets and current and long-term lease liabilities on our consolidated balance sheets. Right-of-use assets represent the Company’s right to use an underlying asset for the lease term and lease liabilities represent the Company’s obligation to make lease payments arising from the lease. Operating lease right-of-use assets and liabilities are recognized at commencement date based on the present value of lease payments over the lease term. As most of the Company’s leases do not provide an implicit rate, the Company uses its incremental borrowing rates, which are the rates incurred to borrow on a collateralized basis over a similar term, an amount equal to the lease payments in a similar economic environment. Lease expense for lease payments is recognized on a straight-line basis over the lease term. The right-of-use assets are tested for impairment according to ASC 360. See Note 6 for details. Leases with an initial term of 12 months or less are not recorded on the balance sheet. we recognize lease expense for these immaterial leases on a straight-line basis over the lease term. The Company has lease agreements with lease and non-lease components, which are accounted for as a single lease component under the practical expedient provisions of the standard. Lease payments, which may include lease and non-lease components, are included in the measurement of the Company’s lease liabilities to the extent that such payments are either fixed amounts or variable amounts that depend on a rate or index as stipulated in the lease contract. Revenue. In accordance with FASB’s ASC 606, Revenue from Contracts with Customers, or ASC 606, the Company recognizes revenue when its customer obtains control of promised goods or services, in an amount that reflects the consideration which the entity expects to receive in exchange for those goods or services. To determine revenue recognition for arrangements that the Company determines are within the scope of ASC 606, it performs the following five steps:. 6. The Company applies the five-step model to contracts when it determines that it is probable it will collect the consideration it is entitled to in exchange for the goods or services it transfers to the customer. At contract inception, once the contract is determined to be within the scope of ASC 606, the Company assesses the goods or services promised within each contract and determines those that are performance obligations, and assesses whether each promised good or service is distinct. The Company then recognizes as revenue the amount of the transaction price that is allocated to the respective performance obligation when (or as) the performance obligation is satisfied. Amounts received prior to satisfying the revenue recognition criteria are recognized as deferred revenue in the Company’s balance sheet. Amounts expected to be recognized as revenue within the twelve months following the balance sheet date are classified as Current portion of deferred revenue. Amounts not expected to be recognized as revenue within the twelve months following the balance sheet date are classified as Deferred revenue, net of current portion. License Revenues. The Company’s revenues have primarily been generated through licensing arrangements. The terms of these agreements typically include payment to the Company of one or more of the following: nonrefundable, up-front license fees. regulatory and commercial milestone payments. payments for manufacturing supply services. and royalties on net sales of licensed products. See Note 7. In determining the appropriate amount of revenue to be recognized as it fulfills its obligations under each of its agreements, the Company performs the following steps:. The Company also assesses whether there is an option in a contract to acquire additional goods or services. An option gives rise to a performance obligation only if the option provides a material right to the customer that it would not receive without entering into that contract. Factors that the Company considers in evaluating whether an option represents a material right include, but are not limited to: (i) the overall objective of the arrangement, (ii) the benefit the collaborator might obtain from the arrangement without exercising the option, (iii) the cost to exercise the option (e. g. priced at a significant and incremental discount), and (iv) the likelihood that the option will be exercised. With respect to options determined to be performance obligations, the Company recognizes revenue when those future goods or services are transferred or when the options expire. The Company’s revenue arrangements may include the following:. Up-front License Fees: If a license is determined to be distinct from the other performance obligations identified in the arrangement, the Company recognizes revenues from nonrefundable, up-front fees allocated to the license when the license is transferred to the licensee and the licensee is able to use and benefit from the license. For licenses that are bundled with other promises, the Company utilizes judgment to assess the nature of the combined performance obligation to determine whether the combined performance obligation is satisfied over time or at a point in time and, if over time, the appropriate method of measuring progress for purposes of recognizing revenue from non-refundable, up-front fees. The Company evaluates the measure of progress each reporting period and, if necessary, adjusts the measure of performance and related revenue recognition. 7. Milestone Payments: At the inception of an agreement that includes regulatory or commercial milestone payments, the Company evaluates whether each milestone is considered probable of being achieved and estimates the amount to be included in the transaction price using the most likely amount method. If it is probable that a significant revenue reversal would not occur, the associated milestone value is included in the transaction price. Milestone payments that are not within the control of the Company or the licensee, such as regulatory approvals, are not considered probable of being achieved until those approvals are received. At each reporting period, the Company assesses the probability of achievement of each milestone under its current agreements. Research and Development Activities: Under the Company’s current collaboration and license arrangements, if the Company is entitled to reimbursement for costs for services provided by the Company, it expects such reimbursement would be an offset to research and development expenses. Royalties: If the Company is entitled to receive sales-based royalties from its collaborator, including milestone payments based on the level of sales, and the license is deemed to be the predominant item to which the royalties relate, the Company recognizes revenue at the later of (i) when the related sales occur, provided the reported sales are reliably measurable, or (ii) when the performance obligation to which some or all of the royalty has been allocated has been satisfied (or partially satisfied). Manufacturing Supply and Research Services: Arrangements that include a promise for future supply of drug substance or drug product for either clinical development or commercial supply at the licensee’s discretion are generally considered as options. The Company assesses if these options provide a material right to the licensee and if so, they are accounted for as separate performance obligations. The Company receives payments from its licensees based on schedules established in each contract. Upfront payments are recorded as deferred revenue upon receipt, and may require deferral of revenue recognition to a future period until the Company performs its obligations under these arrangements. Amounts are recorded as accounts receivable when the Company’s right to consideration is unconditional. The Company does not assess whether a contract has a significant financing component if the expectation at contract inception is such that the period between payment by the licensees and the transfer of the promised goods or services to the licensees will be one year or less. Income Taxes. Income taxes are recorded in accordance with ASC Topic 740, Income Taxes, or ASC 740, which provides for deferred taxes using an asset and liability approach. The Company recognizes deferred tax assets and liabilities for the expected future tax consequences of events that have been included in the financial statements or tax returns. Deferred tax assets and liabilities are determined based on the difference between the financial statement and tax bases of assets and liabilities using enacted tax rates in effect for the year in which the differences are expected to reverse. Valuation allowances are provided, if based upon the weight of available evidence, it is more likely than not that some or all of the deferred tax assets will not be realized. The Company accounts for uncertain tax positions in accordance with the provisions of ASC 740. When uncertain tax positions exist, the Company recognizes the tax benefit of tax positions to the extent that the benefit will more likely than not be realized. The determination as to whether the tax benefit will more likely than not be realized is based upon the technical merits of the tax position, as well as consideration of the available facts and circumstances. To date, the Company has not taken any uncertain tax position or recorded any reserves, interest or penalties. Recently Adopted Accounting Standards. In August 2018, the FASB issued ASU 2018-15, Intangibles – Goodwill and Other Internal Use Software (Subtopic 350-40): Customer’s Accounting for Implementation Costs Incurred in a Cloud Computing Arrangement That Is a Service Contract. The amendments in this update align the requirements for capitalizing implementation costs incurred in a hosting arrangement that is a service contract with the requirements for capitalizing implementation costs incurred to develop or obtain internal-use software. ASU 2018-15 is effective for fiscal years beginning after December 15, 2019, including interim periods within those fiscal years. Early adoption is permitted. The Company adopted this standard beginning in our quarter ending September 30, 2019. 8. In February 2018, the FASB issued ASU 2018-02, Reclassification of Certain Tax Effects from Accumulated Other Comprehensive Income, which provides the option to reclassify stranded tax effects within accumulated other comprehensive income to retained earnings. This option would be available in each period in which the effect of the change in the U. S. federal corporate income tax rate in the TCJA (or a portion thereof) is recorded. This is effective for the Company beginning after December 15, 2018, with early adoption permitted. These amendments should be applied in the period of adoption or retrospectively to each period in which the effect of the change in the U. S federal corporate income tax rate in the TCJA is recognized. The adoption of this standard did not have an impact on the Company’s consolidated financial statements and related disclosures. In February 2016, the FASB issued ASU 2016‑02, Leases (Topic 842), which requires lessees to record most leases on their balance sheets and disclose key information about leasing arrangements in an effort to increase transparency and comparability among organizations. The standard is effective for annual periods beginning after December 15, 2018 and interim periods within that reporting period. The Company adopted the standard on January 1, 2019 using a modified retrospective approach. The Company recognized a right-of-use asset and corresponding lease liability related to its operating leases as of the date of adoption. The Company elected to apply the package of practical expedients which allows entities not to reassess whether contracts are or contain leases, lease classification, and whether initial direct costs qualify for capitalization. The Company elected not to separate lease and non-lease components and will not apply the hindsight practical expedient. The adoption of this standard resulted in recording additional net lease assets and lease liabilities of approximately $5. 7 million and $8. 8 million, respectively. The standard did not materially impact our consolidated net earnings and had no impact on cash flows. In May 2014, the FASB issued ASU 2014-09, Revenue from Contracts with Customers. ASU 2014-09 is a comprehensive new revenue recognition model requiring a company to recognize revenue to depict the transfer of goods or services to a customer in an amount reflecting the consideration it expects to receive in exchange for those goods or services. Additionally, in March 2016, the FASB issued ASU 2016-08, Revenue from Contracts with Customers, Principal versus Agent Considerations. ASU 2016-08 amends the principal versus agent guidance in ASU 2014-09 to clarify how an entity should identify the unit of accounting for the principal versus agent evaluation and how it should apply the control principal to certain types of arrangements. The effective date for both standards is January 1, 2018. The Company adopted these standards on January 1, 2018 and elected the modified retrospective transition method, meaning the cumulative effect of applying the new guidance, if any, was recognized at that date as an adjustment to the opening accumulated deficit balance. There was no impact to the Company’s financial statements upon adoption, as the Company did not have any contracts with customers as of the adoption date. Recent Accounting Standards Not Yet Adopted. In August 2018, the FASB issued ASU 2018-13, Fair Value Measurement (Topic 820): Disclosure Framework – Changes to the Disclosure Requirements for Fair Value Measurement. The new guidance modifies the disclosure requirements related to fair value measurements in Topic 820, Fair Value Measurement, including removing certain previous disclosure requirements, adding certain new disclosure requirements, and modifying certain other disclosure requirements. The ASU will be effective for fiscal years beginning after December 15, 2019, including interim periods within those fiscal years. Early adoption is permitted. The Company is evaluating the effect this standard will have on its financial statements and related disclosures. 3. Fair Value of Financial Instruments. ASC 820, Fair Value Measurement, establishes a fair value hierarchy for instruments measured at fair value that distinguishes between assumptions based on market data (observable inputs) and the Company’s own assumptions (unobservable inputs). Observable inputs are inputs that market participants would use in pricing the asset or liability based on market data obtained from sources independent of the Company. Unobservable inputs are inputs that reflect the Company’s assumptions about the inputs that market participants would use in pricing the asset or liability, and are developed based on the best information available in the circumstances. ASC 820 identifies fair value as the exchange price, or exit price, representing the amount that would be received to sell an asset or paid to transfer a liability in an orderly transaction between market participants. As a basis for. 9. considering market participant assumptions in fair value measurements, ASC 820 establishes a three-tier fair value hierarchy that distinguishes among the following:. To the extent that the valuation is based on models or inputs that are less observable or unobservable in the market, the determination of fair value requires more judgment. Accordingly, the degree of judgment exercised by the Company in determining fair value is greatest for instruments categorized in Level 3. A financial instrument’s level within the fair value hierarchy is based on the lowest level of any input that is significant to the fair value measurement. Cash, Cash Equivalents and Marketable Securities. The following table presents fair value of the Company’s cash, cash equivalents, and marketable securities as of September 30, 2019 and December 31, 2018 (in thousands):. 10. The Company classifies investments available to fund current operations as current assets on its balance sheets. As of September 30, 2019, the Company did not hold any investment securities exceeding a one-year maturity. The Company maintains $1. 3 million as collateral under a letter of credit for the Company’s facility lease obligations in Chesterbrook, Pennsylvania. The Company has recorded this deposit and accumulated interest thereon as restricted cash on its balance sheet. Unrealized gains and losses on marketable securities are recorded as a separate component of accumulated other comprehensive income (loss) included in stockholders’ equity. Realized gains (losses) are included in interest income (expense) in the statement of operations and comprehensive income (loss) on a specific identification basis. The Company did not record any realized gains or losses during the three and nine months ended September 30, 2019 and 2018. To date, the Company has not recorded any impairment charges on marketable securities related to other-than-temporary declines in market value. Accretion of bond discount on marketable securities is included in other income as a separate component of other income (expense) on the statement of operations and comprehensive loss. Interest income on marketable securities is recorded as interest income on the statement of operations and comprehensive loss. The Company recognizes transfers between levels of the fair value hierarchy as of the end of the reporting period. There were no transfers between Level 2 and Level 3 during the nine months ended September 30, 2019 or the year ended December 31, 2018. 4. Loans Payable. In September 2014, the Company entered into a loan and security agreement with Oxford Finance LLC and Pacific Western Bank (formerly Square 1Bank) (together, the lenders), pursuant to which the lenders agreed to lend the Company up to $35. 0 million in a three-tranche series of term loans (Term Loans A, B, and C). Upon initially entering into the agreement, the Company borrowed $2. 0 million under Term Loan A. In April 2015, the Company amended the agreement with the lenders to change the draw period for Term Loan B. In December 2015, the Company further amended the agreement with the lenders to, among other things, change the draw period for Term Loan C, modify the interest only period, and modify the maturity date of the loan. In December 2015, the Company borrowed the Term Loan B tranche of $16. 5 million. The Company’s ability to draw an additional $16. 5 million under Term Loan C was subject to the satisfaction of one or more specified triggers related to the results of the Company’s Phase 2b clinical trial of TRV027, which were announced in May 2016. Although those triggers were not attained, in December 2016, the Company and the lenders modified the terms and conditions under which the Company could exercise an option to draw $10. 0 million of Term Loan C. In March 2017, the Company borrowed the Term Loan C tranche of $10. 0 million. Borrowings under Term Loans A and B accrue interest at a fixed rate of 6. 50% per annum. Borrowings under Term Loan C accrue interest at a fixed rate of 6. 98% per annum. The Company was required to make payments of interest only on borrowings under the loan agreement on a monthly basis through and including January 1, 2018. Payments of principal in equal monthly installments and accrued interest began on January 1, 2018 and will continue to be due until the loan matures on March 1, 2020. As of September 30, 2019, there was $6. 3 million aggregate principal balance outstanding under the term loans. Upon the last payment date of the amounts borrowed under the agreement, the Company will be required to pay a final payment fee equal to 6. 6% of the aggregate amounts borrowed, which is recorded as interest expense over the term of the loans payable. In addition, if the Company repays Term Loan A, Term Loan B, or Term Loan C prior to the applicable maturity date, it will pay the lenders a prepayment fee of 1. 0% of Term Loan C. The Company’s obligations under the loan and security agreement are secured by a first priority security interest in substantially all of the assets of the Company, including the Company’s cash, cash equivalents, and marketable securities but excluding the Company’s intellectual property (together, the collateral). The Company has agreed not to pledge or otherwise encumber its intellectual property, other than through grants of certain permitted non-exclusive or exclusive licenses or other conveyances of its intellectual property. The loan and security agreement includes affirmative and restrictive covenants, including: (a) financial reporting requirements. (b) limitations on the incurrence of indebtedness. (c) limitations on liens. (d) limitations on certain merger and acquisition transactions. (e) limitations on dispositions of certain assets. (f) limitations on. 11. fundamental corporate changes (including changes in control). (g) limitations on investments. (h) limitations on payments and distributions and (i) other covenants. The agreement also contains certain events of default, including for payment defaults, breaches of covenants, a material adverse change in the Company’s business, operations or condition (financial or otherwise), a material impairment in the value of the collateral or in the prospect of repayment of the Company’s obligations to the lender, certain levies, attachments and other restraints on the Company’s business, insolvency, defaults under other agreements and misrepresentations. Upon an event of default, the lenders have the right to foreclose upon the available collateral, including the Company’s existing cash and cash equivalents and marketable securities. In connection with entering into the agreement, the Company issued to the lenders and the placement agent warrants to purchase an aggregate of 7,678 shares of Trevena’s common stock, of which 5,728 shares remain outstanding as of September 30, 2019. These detachable warrant instruments have qualified for equity classification and have been allocated upon the relative fair value of the base instrument and the warrants, according to the guidance of ASC 470-20-25-2. These warrants are exercisable immediately and have an exercise price of $5. 8610 per share. The warrants may be exercised on a cashless basis and will terminate on the earlier of September 19, 2024 or the closing of a merger or consolidation transaction in which the Company is not the surviving entity. In connection with the draw of Term Loan B, the Company issued to the lenders and the placement agent additional warrants to purchase an aggregate of 34,961 shares of Trevena common stock. These warrants have substantially the same terms as those noted above, have an exercise price of $10. 6190 per share and an expiration date of December 23,</t>
  </si>
  <si>
    <t>TRVN</t>
  </si>
  <si>
    <t>TREVENA INC</t>
  </si>
  <si>
    <t>1438133</t>
  </si>
  <si>
    <t>Management's Discussion and Analysis of Financial Condition and Results of OperationsYou should read the following discussion and analysis together with our financial statements and related notes in Part I, Item 1 of this Quarterly Report on Form 10-Q for the quarter ended September 30, 2019 (Quarterly Report). This Quarterly Report contains forward-looking statements within the meaning of the federal securities laws, which statements are subject to considerable risks and uncertainties. These forward-looking statements are intended to qualify for the safe harbor from liability established by the Private Securities Litigation Reform Act of 1995. All statements included or incorporated by reference in this Quarterly Report, other than statements of historical fact, are forward-looking statements. You can identify forward-looking statements by the use of words such as “may,” “will,” “could,” “anticipate,” “expect,” “intend,” “believe,” “continue” or the negative of such terms, or other comparable terminology. Forward-looking statements also include the assumptions underlying or relating to such statements. In particular, forward-looking statements contained in this Quarterly Report may relate to, among other things, our future or assumed financial condition, results of operations, liquidity, business forecasts and plans, research and product development plans, manufacturing plans, strategic plans and objectives, capital needs, financing plans and objectives, product launches, distribution plans, clinical trials, regulatory approvals and competitive environment. We caution you that the foregoing list may not include all of the forward-looking statements made in this Quarterly Report. Our forward-looking statements are based on our management’s current assumptions and expectations about future events and trends, which affect or may affect our business, strategy, operations or financial performance. Although we believe that these forward-looking statements are based upon reasonable assumptions, they are subject to numerous known and unknown risks and uncertainties and are made in light of information currently available to us. Our actual financial condition and results could differ materially from those anticipated in these forward-looking statements as a result of various factors, including those set forth below in the section entitled “Risk Factors” in Part II, Item 1A, and elsewhere in this Quarterly Report, as well as the other public filings we make with the Securities and Exchange Commission. You should read this Quarterly Report with the understanding that our actual future financial condition and results may be materially different from and worse than what we expect. Moreover, we operate in an evolving environment. New risk factors and uncertainties emerge from time to time and it is not possible for our management to predict all risk factors and uncertainties, nor can we assess the impact of all factors on our business or the extent to which any factor, or combination of factors, may cause actual results to differ materially from those contained in any forward-looking statements. Forward-looking statements speak only as of the date they were made, and, except to the extent required by law or the rules of the NASDAQ Global Market, we undertake no obligation to update or review any forward-looking statement because of new information, future events or other factors. We qualify all of our forward-looking statements by these cautionary statements. OverviewWe are a medical device company with an innovative approach to the design, development and commercialization of products for people with insulin-dependent diabetes. We believe our competitive advantage is rooted in our consumer-focused approach, and the incorporation of modern and innovative technology into our product offerings. Our manufacturing, sales and support activities principally focus on our flagship pump platform, the t:slim X2 Insulin Delivery System (t:slim X2), and our complementary product offerings. The simple-to-use t:slim X2 is based on our proprietary technology platform and is the smallest durable insulin pump available. It is the only pump currently available in the United States that is capable of remote feature updates, which positions us well to address the evolving needs and preferences of differentiated segments of the insulin-dependent diabetes market. By delivering innovative hardware and software solutions, as well as best-in-class customer support, we aim to improve and simplify the lives of people with diabetes and those of their healthcare providers. We have commercially launched six insulin pumps in the United States since inception, all of which have been developed using our proprietary technology platform. Three of our insulin pumps have featured continuous glucose monitoring (CGM) technology, and one features an automated insulin delivery (AID) algorithm. In addition, the United States Food and Drug Administration (FDA) has classified two categories for the interoperability of devices for AID. In June 2018, the t:slim X2 was the first insulin pump designated as compatible with integrated continuous glucose monitoring (known as iCGM) devices, and in February 2019, the t:slim X2 was the first in a new device category called Alternate Controller Enabled Infusion Pumps (ACE pumps). 19In the four-year period ended September 30, 2019, we shipped approximately 129,000 insulin pumps, which is representative of our estimated global installed customer base on the typical four-year reimbursement cycle. Approximately 107,000 of these pumps were shipped to customers in the United States and approximately 22,000 were shipped to international markets. During the third quarter of 2018, we began selling our t:slim X2 with G5 integration through distribution partners in select European countries, in addition to Australia, New Zealand, and South Africa. Direct sales efforts in Canada began in the fourth quarter of 2018. During the second quarter of 2019, we began selling our t:slim X2 with Basal-IQ technology in select geographies outside of the United States. We have discontinued sales of our original t:slim, t:slim G4 and t:flex pumps, and our t:slim X2 hardware platform now represents 100% of new pump shipments. However, we continue to provide pump supplies, and ongoing service and support to customers using our earlier products. Our insulin pump products are generally considered durable medical equipment and have an expected lifespan of at least four years. In addition to insulin pumps, we sell disposable products that are used together with our pumps and are replaced every few days, including cartridges for storing and delivering insulin, and infusion sets that connect the insulin pump to a user’s body. Our insulin pumps are compatible with the Tandem Device Updater, a revolutionary tool that allows pump users to update their pumps’ software quickly and easily from a personal computer. The Tandem Device Updater launched in the United States in the first quarter of 2017 and outside of the United States in the third quarter of 2019. This unique offering provides our in-warranty customers potential access to new and enhanced features and functionality faster than the industry has been able to in the past. The first use of our Tandem Device Updater was to provide t:slim pumps with enhanced features, including an expedited fill cycle. We set a new standard of care in our industry by offering existing in-warranty t:slim X2 customers in the United States two significant software updates: (i) integration with the Dexcom G5 Mobile CGM system in August 2017 and (ii) an upgrade to our new Basal-IQ technology and integration with Dexcom’s G6 CGM system in August 2018. We are preparing to offer these customers a third significant software update, Control-IQ technology, subject to FDA approval. Outside of the United States, we plan to begin offering Control-IQ technology to in-warranty t:slim X2 customers in the second half of 2020, subject to required regulatory and reimbursement approvals. Our Tandem Device Updater positions us to bring future innovations, including our next generation AID algorithms, to t:slim X2 customers independent of the typical four-year insurance pump reimbursement cycle. For the nine months ended September 30, 2019 and 2018, our consolidated sales were $253. 9 million and $107. 7 million, respectively. For the nine months ended September 30, 2019 and 2018, our net loss was $27. 4 million and $126. 3 million, respectively. Worldwide pump sales accounted for 69% and 64% of our total sales, respectively, for the nine months ended September 30, 2019 and 2018, while pump-related supplies and accessories accounted for the remainder in each year. Our accumulated deficit as of September 30, 2019 and December 31, 2018 was $627. 5 million and $600. 1 million, respectively. These amounts included $197. 7 million and $147. 4 million of non-cash stock-based compensation charges and non-cash changes in the fair value of common stock warrants as of September 30, 2019 and December 31, 2018, respectively. In the United States, we have rapidly increased sales since the commercial launch of our first product by expanding our sales, clinical and marketing organization, by developing, commercializing and marketing multiple differentiated products that utilize our proprietary technology platform and consumer-focused approach, and by providing strong customer support. Our sales have further increased following our scaled product launches in geographies outside of the United States. We believe that by demonstrating our product benefits and the shortcomings of existing insulin therapies, more people will choose our insulin pumps for their therapy needs, allowing us to further penetrate and expand the market both domestically and outside of the United States. In addition, we believe publications, such as the results from the study using Control-IQ technology that was published in the New England Journal of Medicine in October 2019, will be valuable in demonstrating the clinical outcome benefits derived from our system to healthcare providers and payors. We also believe we are positioned well to address consumers’ needs and preferences with our current products and products under development and by offering customers access to our future innovations through the Tandem Device Updater, as they are approved by the local regulating bodies. At the same time, by innovating and offering new product features and benefits using our t:slim X2 platform, we are able to leverage a shared global manufacturing and supply chain infrastructure. In the United States, we are able to leverage a single sales, marketing, and clinical organization, as well as our domestic customer support services. In Canada, we have a separate sales organization and our customer support infrastructure benefits from close collaboration with our United States organization. In other international geographies, we have contracted with experienced distribution partners to commercialize and support our t:slim X2 platform. 20Products Under DevelopmentOur products under development support our strategy of focusing on both consumer and clinical needs, and include a new AID system, a connected (mobile) health offerings and a next-generation hardware platform which we call the t:sport Insulin Delivery System. We intend to leverage our consumer-focused approach and proprietary technology platform to continue to develop products that have the features and functionality that will allow us to meet the needs of people in differentiated segments of the insulin-dependent diabetes market, including the following:Pump ShipmentsFrom inception through June 2018, we derived nearly all of our sales from the shipment of insulin pumps and associated supplies to customers in the United States. Starting in the third quarter of 2018, we commenced sales of our t:slim X2 insulin pump in select international geographies. We consider the number of insulin pump units shipped per quarter domestically and internationally to be an important metric for managing our business. In the four-year period ended September 30, 2019, we shipped approximately 129,000 insulin pumps, of which approximately 107,000 were shipped to customers in the United States and approximately 22,000 were shipped to international markets. In the third quarter of 2019, we shipped 17,839 insulin pumps worldwide compared to 8,434 insulin 21pumps shipped in the third quarter of 2018. For the nine months ended September 30, 2019, we shipped 53,829 insulin pumps worldwide compared to 18,325 in the nine months ended September 30, 2018. Pump shipments to customers in the United States by fiscal quarter were as follows:Pump shipments to international customers by fiscal quarter were as follows:Trends Impacting Financial ResultsOverall, we have experienced considerable sales growth since the commercial launch of our first product in the third quarter of 2012, while incurring operating losses since our inception. Our operating results have historically fluctuated on a quarterly or annual basis, particularly in periods surrounding anticipated regulatory approvals, the commercial launch of new products by us and our competitors, and the commercial launch of our products in geographies outside of the United States. We expect these periodic fluctuations in our operating results to continue. We believe that our financial condition and operating results, as well as the decision-making process of our current and potential customers, has been and will continue to be impacted by a number of general trends, including the following:22In addition to these general trends, we believe the following specific factors have materially impacted, and could continue to materially impact our business going forward:In addition to working to achieve our sales growth expectations, we intend to continue to leverage our infrastructure investments to realize additional manufacturing, sales, marketing and administration cost efficiencies with the goal of improving our operating margins and ultimately achieving sustained profitability. We achieved profitability for the first time in the fourth quarter of 2018, although we may be unable to achieve profitability from period to period. We believe we can ultimately achieve sustained profitability by driving incremental sales growth in U. S. and international markets, meeting our pump renewal sales objectives, increasing gross profits from additional sales of infusion sets, maximizing manufacturing efficiencies on increased production volumes, and leveraging the investments made in our sales, clinical, marketing and customer support organizations. Recent DevelopmentsCollaboration with AbbottIn October 2019, we and Abbott Laboratories (Abbott) announced that we intend to develop and commercialize integrated diabetes solutions that combine Abbott's glucose sensing technology with Tandem's innovative insulin delivery systems to provide additional treatment options for people with insulin-dependence to manage their diabetes. These development and commercialization plans are contingent on the negotiation of a definitive agreement, and while the parties are currently exploring a business relationship, there can be no assurance that an agreement will be reached or that any agreement will be on the terms that are currently being discussed. 23International Diabetes Closed Loop trial using the t:slim X2 insulin pump with Control-IQ advanced hybrid closed-loop technologyIn October 2019, the New England Journal of Medicine published results from the Protocol 3 study (DCLP3) of the National Institutes of Health (NIH)-funded International Diabetes Closed Loop (iDCL) trial using the t:slim X2 insulin pump with Control-IQ advanced hybrid closed-loop technology. The DCLP3 study was the first-ever large-scale, six-month closed-loop study that included a dedicated control group. The study concluded that over the six-month period, use of Control-IQ technology led to a higher percentage of time spent in range (70-180 mg/dL), less hyper- and hypoglycemia and better glycated hemoglobin (HbA1c) levels than use of a sensor augmented pump. No severe hypoglycemic events were reported, and 100% of participants completed the study. We believe publications such as this will be valuable in demonstrating the clinical outcome benefits derived from our system to people with insulin-dependent diabetes, healthcare providers and payors. Components of Results of OperationsSalesWe offer products for people with insulin-dependent diabetes. We commenced commercial sales of our original t:slim insulin pump platform in the United States in the third quarter of 2012 and continued to launch various iterations of that platform during the following years. In October 2016, we began shipping our flagship pump platform, the t:slim X2 insulin pump. The t:slim X2 hardware platform, which includes remote software update capabilities, now represents 100% of our new pump shipments. Accordingly, in the third quarter of 2018 we discontinued new sales of all prior platform versions. Our products also include disposable cartridges and infusion sets. In addition, we offer accessories including protective cases, belt clips, and power adapters, although sales of these products are not significant. We primarily sell our products through national and regional distributors in the United States on a non-exclusive basis. These distributors are generally providers of medical equipment and supplies to individuals with diabetes. Our primary end customers are people with insulin-dependent diabetes. Similar to other durable medical equipment, the primary payor is generally a third-party insurance carrier and the customer is usually responsible for any medical insurance plan copay or coinsurance requirements. We believe our existing sales, clinical, and marketing infrastructure will allow us to continue to increase sales by allowing us to promote our products to a greater number of potential customers, caregivers and healthcare providers. In the third quarter of 2018, we began selling our t:slim X2 with G5 through distribution partners in select European countries, Canada, Australia, New Zealand, and South Africa. During the second quarter of 2019, we began selling our t:slim X2 with Basal-IQ technology in select geographies outside of the United States. In Canada, we market with a direct sales force and, similar to the United States, use a distributor partner for certain billing and fulfillment activities. In other international markets, we expect that most of our commercial sales will initially be to independent distributors who will perform all sales, customer support and training in their respective markets. Historically, we have experienced consistent levels of reimbursement for our products in the United States, but we expect the average sales price will vary in international markets based on a number of factors, such as the geographical mix, nature of the reimbursement environment, government regulations and the extent to which we rely on distributor relationships to provide sales, clinical and marketing support. In general, in the United States we have experienced, and expect to continue to experience, pump shipments being weighted heavily towards the second half of the year, with the highest percentage of pump shipments expected in the fourth quarter of the year due to the nature of the reimbursement environment. Consistent with our historical seasonality, we also expect domestic pump shipments from the fourth quarter to the following first quarter to decrease significantly. Internationally, we do not expect this same impact from seasonality. We also believe the opportunity to transition former Animas customers during 2019 has, and will continue to, impact our quarterly sales trends worldwide. In addition, our quarterly sales have fluctuated, and may continue to fluctuate, substantially in the periods surrounding anticipated and actual regulatory approvals and commercial launches of new products by us or our competitors. We believe customers may defer purchasing decisions if they believe a new product may be launched in the future. Additionally, upon the announcement of FDA approval or commercial launch of a new product, either by us or one of our competitors, potential new customers may reconsider their purchasing decisions or take additional time to consider the anticipated or new approval or product launch in making their purchasing decisions. For instance, we believe certain customers paused in their decision-making during the third quarter of 2019 in anticipation of the commercial availability of the t:slim X2 with Control-IQ technology. However, we are not able to quantify the extent of the impact of these or similar events on future purchasing decisions. 24Cost of SalesWe manufacture our pumps and disposable cartridges at our manufacturing facility in San Diego, California. Infusion sets and pump accessories are manufactured by third-party suppliers. Cost of sales includes raw materials, labor costs, manufacturing overhead expenses, product training costs, freight, reserves for expected warranty costs, scrap and excess and obsolete inventories. Manufacturing overhead expenses include expenses relating to quality assurance, manufacturing engineering, material procurement, inventory control, facilities, equipment, information technology and operations supervision and management. We anticipate that our cost of sales will continue to increase as our product sales increase. We expect our overall gross margin percentage, which for any given period is calculated as sales less cost of sales divided by sales, to improve over the long-term, as our sales increase and our overhead costs are spread over larger production volumes. We expect we will be able to leverage our manufacturing cost structure across our products that utilize the same proprietary technology platform and manufacturing infrastructure, and will be able to further reduce per unit costs with increased automation, process improvements and raw materials cost reductions. Pumps have, and are expected to continue to have, a higher gross margin than our pump-related supplies. Therefore, the percentage of pump sales relative to total sales will have a significant impact on gross margin. We also expect our warranty cost per unit to decrease as we release additional product features and functionality utilizing the Tandem Device Updater. However, our overall gross margin may fluctuate in future quarterly periods as a result of numerous factors aside from those associated with production volumes and product mix. In addition, as demand for our products increases, we have begun, and may continue, to make additional investments in manufacturing capacity or increase our reliance on third parties for manufacturing-related services, which could have a negative impact on gross margin. Other factors impacting our overall gross margin may include the changing percentage of products sold to distributors versus directly to individual customers, varying levels of reimbursement among third-party payors in domestic and international markets, the timing and success of new regulatory approvals and product launches, the impact of the valuation and amortization of employee stock option grants on non-cash stock-based compensation expense allocated to cost of sales, warranty and training costs, licensing and royalty costs, cost associated with excess and obsolete inventories, and changes in our manufacturing processes, capacity, costs or output. Selling, General and AdministrativeOur selling, general and administrative (SG&amp;A) expenses primarily consist of salary, cash-based incentive compensation, fringe benefits and non-cash stock-based compensation for our executive, financial, legal, marketing, sales, clinical, customer support, technical services, insurance verification, regulatory affairs and other administrative functions. We began expanding our U. S. field sales and clinical organization during the third quarter of 2019 to support an expected increase in demand. We expect to have approximately 90 territories by early 2020. Our existing territories are maintained by sales representatives and field clinical specialists, and supported by managed care liaisons, additional sales management and other customer support personnel. Our operations in Canada are supported by a direct sales force of approximately 10 field representatives. Other significant SG&amp;A expenses include those incurred for product demonstration samples, commercialization activities associated with new product launches, travel, trade shows, outside legal fees, independent auditor fees, outside consultant fees, insurance premiums, facilities costs and information technology costs. Overall, we expect our SG&amp;A expenses, including the cost of our customer support infrastructure, to increase as our customer base grows in the United States and international markets. We will continue to evaluate, and may further increase, the number of our field sales and clinical personnel in order to optimize the coverage of our existing territories. Additionally, we realized a notable increase in non-cash stock-based compensation expense allocated to SG&amp;A beginning in the third quarter of 2018, and again in the second quarter of 2019, due to the valuation of certain employee stock option grants and the impact on the valuation of the significant increase in our stock price over the previous year. We expect higher non-cash stock-based compensation expense will be sustained in future quarters. Our SG&amp;A expenses may also increase due to anticipated costs associated with additional compliance and regulatory reporting requirements. 25Research and DevelopmentOur research and development (R&amp;D) activities primarily consist of engineering and research programs associated with our products under development, as well as activities associated with our core technologies and processes. R&amp;D expenses are primarily related to employee compensation, including salary, fringe benefits, non-cash stock-based compensation and temporary employee expenses. We also incur R&amp;D expenses for supplies, development prototypes, outside design and testing services, depreciation, allocated facilities and information services, clinical trial costs, payments under our licensing, development and commercialization agreements and other indirect costs. We expect our R&amp;D expenses to increase as we advance our products under development and develop new products and technologies, as well as continue to reflect a notable increase in non-cash stock-based compensation expense due to the valuation of certain employee stock option grants and the impact on the valuation of the significant increase in our stock price over the previous year. Other Income and ExpenseOther income and expense primarily consists of changes in the fair value of certain warrants issued in our public offering of common stock in October 2017. In 2018, it also included interest expense and amortization of debt discount and debt issuance costs associated with our Amended and Restated Term Loan Agreement (Term Loan Agreement) with Capital Royalty Partners II, L. P. and its affiliated funds (CRG) and a $5. 3 million loss on extinguishment of debt associated with the full repayment of amounts due under the Term Loan Agreement in August 2018. Prior to the repayment, there was $82. 7 million of outstanding principal under the Term Loan Agreement, which accrued interest at a rate of 11. 5% per annum. As a result of the full repayment, we did not incur any interest expense or costs associated with the Term Loan Agreement subsequent to the third quarter of 2018. Other income also includes interest earned on our cash equivalents and short-term investments. We expect other income and expense to fluctuate from period to period primarily due to the revaluation of the outstanding Series A warrants, which expire in the fourth quarter of 2022. Results of Operations26Comparison of the Three Months Ended September 30, 2019 and 2018Sales. For the three months ended September 30, 2019, sales were $94. 7 million, which included $15. 8 million of international sales. Sales were $46. 3 million for the same period in 2018, which included $2. 5 million of international sales (which commenced in that period). The total sales increase of $48. 4 million was primarily driven by a 112% increase in worldwide pump shipments to 17,839 in the third quarter of 2019 compared to 8,434 in the third quarter of 2018. Worldwide pump shipments were positively impacted by strong demand for our products following the August 2018 domestic launch of t:slim X2 with Basal-IQ technology, and the commencement of commercial sales in select international geographies beginning in the third quarter of 2018. Additionally, sales from pump-related supplies increased 105% primarily due to an overall increase in our installed base of customers reordering supplies. Domestic sales by product were as follows (in thousands):International sales by product were as follows (in thousands):Sales to distributors accounted for 72% and 76% of our total domestic sales for the three months ended September 30, 2019 and 2018, respectively. Our percentage of sales to distributors versus individual customers is principally determined by the mix of customers ordering our products within the period and whether or not we have a contractual arrangement with their underlying third-party insurance payor. Sales to international distributors accounted for the vast majority of our total international sales. Cost of Sales and Gross Profit. Our cost of sales for the three months ended September 30, 2019 was $44. 0 million resulting in gross profit of $50. 7 million, compared to $24. 5 million in cost of sales for the same period in 2018 resulting in gross profit of $21. 8 million. The gross margin for the three months ended September 30, 2019 was 54% compared to 47% in the same period in 2018. The increase in our gross profit for the three months ended September 30, 2019 was primarily the result of a 112% increase in pump shipments. Gross profit and gross margin also increased as a result of per unit manufacturing cost improvements from higher production volumes and continued overall manufacturing efficiencies gained from our new manufacturing facility which became fully operational at the beginning of 2018. Non-cash stock-based compensation expense allocated to cost of sales was $1. 8 million for the three months ended September 30, 2019, compared to $0. 8 million in the same period in 2018. On an aggregate basis, other non-manufacturing costs, which primarily consist of warranty, freight and training costs, also reflected improvement on a per unit basis. 27Selling, General and Administrative Expenses. SG&amp;A expenses increased 51% to $44. 6 million for the three months ended September 30, 2019 from $29. 5 million for the same period in 2018. Employee-related expenses for our SG&amp;A functions comprise the majority of SG&amp;A expenses. The increase compared to 2018 was primarily the result of a $12. 4 million increase in salaries, incentive compensation and other employee benefits due to an increase in personnel to support higher sales and our growing installed customer base, which included an increase of $6. 3 million in non-cash stock-based compensation. Non-cash stock-based compensation expense allocated to SG&amp;A was $13. 1 million for the three months ended September 30, 2019, compared to $6. 8 million in the same period in 2018. The increase in non-cash stock-based compensation expense was primarily due to the valuation of certain 2019 employee stock option grants and the impact on the valuation of the significant increase in our stock price. Research and Development Expenses. R&amp;D expenses increased 50% to $12. 0 million for the three months ended September 30, 2019 from $8. 0 million for the same period in 2018. The increase in R&amp;D expenses was primarily the result of an increase of $1. 8 million in salaries, incentive compensation and other employee benefits due to an increase in personnel to support our product development efforts, as well as an increase of $1. 3 million in clinical trials, outside services and consulting services attributable to R&amp;D. Non-cash stock-based compensation expense allocated to R&amp;D was $2. 4 million for the three months ended September 30, 2019, compared to $1. 9 million in the same period in 2018. Other Income and Expense. Total other income for the three months ended September 30, 2019 was $3</t>
  </si>
  <si>
    <t>TNDM</t>
  </si>
  <si>
    <t>TANDEM DIABETES CARE INC</t>
  </si>
  <si>
    <t>1464963</t>
  </si>
  <si>
    <t>Management's Discussion and Analysis of Financial Condition and Results of Operations and the audited consolidated financial statements and notes thereto included in the Company’s annual report on Form 10-K for the year ended December 31, 2018 filed with the SEC on March 6, 2019. The financial results of the Company’s portfolio companies are not consolidated in the financial statements. The accounting records of the Company are maintained in U. S. dollars. Consolidation. The Company follows the guidance in ASC Topic 946 Financial Services—Investment Companies and will not generally consolidate its investment in a company other than substantially owned investment company subsidiaries or a controlled operating company whose business consists of providing services to the Company. The Company consolidated the results of its substantially owned subsidiaries in its consolidated financial statements. In conjunction with the consolidation of subsidiaries, the Company recognizes the non-controlling interest in THL Credit OEMG Investor, Inc. in its consolidated financial statements. The Company does not consolidate its non-controlling interest in THL Credit Logan JV LLC, or Logan JV. See also the disclosure under the heading, Logan JV. 25. Use of Estimates. The preparation of financial statements in conformity with GAAP requires management to make estimates and assumptions that may affect the reported amounts and disclosures in the financial statements. Changes in the economic environment, financial markets, creditworthiness of the Company’s portfolio companies and any other parameters used in determining these estimates could cause actual results to differ and these differences could be material. Cash. Cash consists of funds held in demand deposit accounts at two financial institutions and, at certain times, balances may exceed the Federal Deposit Insurance Corporation insured limit and is therefore subject to credit risk. There were no cash equivalents as of September 30, 2019 and December 31, 2018. Deferred Financing Costs. Deferred financing costs consist of fees and expenses paid in connection with the closing and amendments of the Revolving Facility (as defined in Note 7 hereto) and public offering of Notes (as defined in Note 7 hereto) including legal, accounting, printing fees and other related expenses, as well as costs incurred in connection with the filing of a shelf registration statement. These costs are capitalized at the time of payment and are amortized using the straight line and effective yield methods over the term of the Revolving Facility and Notes, respectively. Under the Notes payable, if there is a substantial modification of the terms of the existing agreement (greater than 10% change in the present value of cash flows under the old and new amended facilities) then the change would result in a debt extinguishment and any unamortized deferred financing costs would be expensed during that period. Third party costs under the new arrangement would be capitalized and amortized over the term of the new arrangement. Under the Revolving Facility, if the borrowing capacity of the old arrangement is lower than the borrowing capacity of the new arrangement evaluated on a lender by lender basis, then any unamortized deferred financing costs would be expensed during the period in proportion to the decrease in the old arrangement for that lender. Any remaining unamortized deferred financing costs related to the old arrangement would be deferred and amortized over the term of the new arrangement along with any costs associated with the new arrangement. Capitalized deferred financing costs related to the Notes are presented net against the respective balances outstanding on the Consolidated Statements of Assets and Liabilities. Capitalized deferred financing costs related to the Revolving Facility are presented separately on the Company’s Consolidated Statements of Assets and Liabilities. See also the disclosure in Note 7, Borrowings. Deferred Offering Costs. Deferred offering costs consist of fees and expenses incurred in connection with the offer and sale of the Company’s common stock and public debt offering of Notes, including legal, accounting, printing fees and other related expenses, as well as costs incurred in connection with the filing of a shelf registration statement. These amounts are capitalized when incurred and recognized as a reduction of offering proceeds when the offering becomes effective or expensed upon expiration of the registration statement. Fair Value of Financial Instruments. The carrying amounts of the Company’s financial instruments, including cash, accounts payable and accrued expenses, approximate fair value due to their short-term nature. The carrying amounts and fair values of the Company’s long-term debt obligations are disclosed in Note 7, Borrowings. Valuation of Investments. The Company accounts for its Investment Portfolio at fair value. As a result, the Company follows the provisions of ASC 820, Fair Value Measurements and Disclosures ("ASC 820"). ASC 820 defines fair value, establishes a framework for measuring fair value, establishes a fair value hierarchy based on the quality of inputs used to measure fair value and enhances disclosure requirements for fair value measurements. ASC 820 requires the Company to assume that the portfolio investment is to be sold in the principal market to independent market participants, which may be a hypothetical market. Market participants are defined as buyers and sellers in the principal market that are independent, knowledgeable and willing and able to transact. 26. Investments, for which market quotations are readily available, are valued using market quotations, which are generally obtained from an independent pricing service or broker-dealers or market makers. Debt and equity securities, for which market quotations are not readily available or are determined to be unreliable are valued at fair value as determined in good faith by the Company’s board of directors. Because the Company expects that there will not be a readily available market value for many of the investments in the Company’s portfolio, it is expected that many of the Company’s portfolio investments’ values will be determined in good faith by the Company’s board of directors in accordance with a documented valuation policy that has been reviewed and approved by the Company’s board of directors and in accordance with GAAP. Due to the inherent uncertainty of determining the fair value of investments that do not have a readily available market value, the fair value of the Company’s investments may differ significantly from the values that would have been used had a readily available market value existed for such investments, and the differences could be material. With respect to investments for which market quotations are not readily available or are determined to be unreliable, the Company undertakes a multi- step valuation process each quarter, as described below:. The types of factors that the Company may take into account in fair value pricing its investments include, as relevant, the nature and realizable value of any collateral, the portfolio company’s ability to make payments and its earnings and discounted cash flows, the markets in which the portfolio company does business, comparison to publicly traded securities and other relevant factors. The Company generally utilizes an income approach to value its debt investments and a combination of income and market approaches to value its equity investments. With respect to unquoted securities, the Advisor and the Company’s board of directors, in consultation with the Company’s independent third party valuation firms, values each investment considering, among other measures, discounted cash flow models, comparisons of financial ratios of peer companies that are public and other factors, which valuation is then approved by the board of directors. Debt Investments. For debt investments, the Company generally determines the fair value using an income approach that analyzes the future cash flows of interest and principal for the debt security, as set forth in the associated loan agreements, discounted at the comparative yield which takes into consideration financial position and credit risk of each portfolio investment. The Company’s estimate of the expected repayment date is generally the legal maturity date of the instrument. The determination of the comparative yield considers changes in weighted average cost of capital, leverage levels, credit quality, portfolio company performance and other factors. The enterprise value, determined using comparable company technique of the market approach, is used to determine the value of equity and debt investments that are credit impaired, close to maturity or where the Company also holds a controlling equity interest. The comparable company technique of the market approach determines enterprise value using a multiple analysis of comparable transactions, whereby appropriate multiples are applied to the portfolio company’s revenues or net income before net interest expense, income tax expense, depreciation and amortization, or EBITDA. Escrow receivable and other receivables. Escrow receivables are categorized within Level 3 of the fair value hierarchy where the net realizable value of the escrow receivables approximates fair value. Other receivables are categorized within Level 3 of the fair value hierarchy where the net realizable value of the receivables approximates fair value. The fair value of escrow receivables and other receivables is determined using waterfall or liquidation analyses based on anticipated proceeds which may incorporate probability weighted scenario analysis. 27. Equity. The Company generally uses the market approach to value its equity investments. The market approach uses prices and other relevant information generated by market transactions involving identical or comparable assets or liabilities (including a business). The measurement is based on the value indicated by current market expectations about those future amounts. In following this approach, the types of factors that the Company may take into account in fair value pricing the Company’s investments include, as relevant: available current market data, including relevant and applicable market trading and transaction comparables, applicable market yields and multiples, the current investment performance rating, information rights, the nature and realizable value of any collateral, the portfolio company’s ability to make payments, its earnings and discounted cash flows, the markets in which the portfolio company does business, comparisons of financial ratios of peer companies that are public, transaction comparables, the Company’s principal market as the reporting entity and enterprise values, among other factors. Investment in Funds. In circumstances in which net asset value per share of an investment is indicative of fair value, the Company estimates the fair value of an investment in an investment company using the net asset value per share of the investment (or its equivalent) without further adjustment if the net asset value per share of the investment is determined in accordance with the specialized accounting guidance for investment companies as of the reporting entity’s measurement date. Foreign Currency. Foreign currency amounts are translated into U. S. dollars on the following basis:. Although net assets and fair values are presented based on the applicable foreign exchange rates described above, the Company does not isolate that portion of the results of operations resulting from changes in foreign exchange rates on investments from the fluctuations arising from changes in fair values of investments held. Such fluctuations are included with the net realized and unrealized gain or loss from investments. Fluctuations arising from the translation of foreign currency borrowings are included with the net change in unrealized gains (losses) on translation of assets and liabilities in foreign currencies on the consolidated statements of operations. Investments denominated in foreign currencies and foreign currency transactions may involve certain considerations and risks not typically associated with those of domestic origin, including unanticipated movements in the value of the foreign currency relative to the U. S. dollar. The Company’s current approach to hedging the foreign currency exposure in its non-U. S. dollar denominated investments is   primarily to borrow the necessary local currency under the Company’s Revolving Facility (as defined in Note 7) to fund these investments. As of September 30, 2019, the Company holds no investments denominated in foreign currency. Security Transactions, Payment-in-Kind, Income Recognition, Realized/Unrealized Gains or Losses. Security transactions are recorded on a trade-date basis. The Company measures realized gains or losses by the difference between the net proceeds from the repayment or sale and the amortized cost basis of the investment, using the specific identification method. Net realized gains and losses reflect the impact of investments written off during the period, if any. The Company reports changes in fair value of investments that are measured at fair value as a component of net change in unrealized appreciation or depreciation on investments in the Consolidated Statements of Operations. Interest income, adjusted for amortization of premium and accretion of discount, is recorded on an accrual basis to the extent that the Company expects to collect such amounts. Original issue discount, representing the estimated fair value of detachable equity or warrants obtained in conjunction with the acquisition of debt securities and market discount or premium are capitalized and accreted or amortized into interest income over the life of the respective security using the effective yield method. The amortized cost of investments represents the original cost adjusted for the accretion/amortization of discounts and premiums and upfront loan origination fees. 28. Income on preferred equity investments is recorded on an accrual basis to the extent that such amounts are payable by the portfolio company and are expected to be collected. Dividend income on common equity investments is recorded on the record date for private portfolio companies and on the ex-dividend date for publicly traded portfolio companies. Distributions received from a limited liability company or limited partnership investment are evaluated to determine if the distribution should be recorded as dividend income or a return of capital. Loans are placed on non-accrual status when principal or interest payments are past due 30 days or more and/or when it is no longer probable that principal or interest will be collected. However, the Company may make exceptions to this policy if the loan has sufficient collateral value and is in the process of collection. The Company records the reversal of any previously accrued income against the same income category reflected in the Consolidated Statement of Operations. As of September 30, 2019, the Company had loans on non-accrual status with an amortized cost basis of $14,510 and fair value of $7,928. As of September 30, 2018, the Company had loans on non-accrual status with an amortized cost basis of $14,357 and fair value of $7,844. The Company has investments in its portfolio which contain a contractual paid-in-kind, or PIK, interest provision. PIK interest is computed at the contractual rate specified in each investment agreement, is added to the principal balance of the investment, and is recorded as income. The Company will cease accruing PIK interest if there is insufficient value to support the accrual or if the Company does not expect amounts to be collectible and will generally only begin to recognize PIK income again when all principal and interest have been paid or upon the restructuring of the investment where the interest is deemed collectable. To maintain the Company’s status as a RIC, PIK interest income, which is considered investment company taxable income, must be paid out to stockholders in the form of dividends even though the Company has not yet collected the cash. Amounts necessary to pay these dividends may come from available cash. The following shows a rollforward of PIK income activity for the three and nine months ended September 30, 2019 and 2018:. Interest income from the Company’s tax receivable agreements (“TRAs”) was recorded based upon an estimation of an effective yield to expected maturity using anticipated cash flows. Amounts in excess of income recognized were recorded as a reduction to the cost basis of the investment. The Company monitored the anticipated cash flows from its TRA and adjusted its effective yield periodically as needed. The Company capitalizes and amortizes upfront loan origination fees received in connection with the closing of investments. The unearned income from such fees is accreted into interest income over the contractual life of the loan based on the effective interest method. Upon prepayment of a loan or debt security, any prepayment premiums, unamortized upfront loan origination fees, and unamortized discounts are recorded as interest income. The Company will recognize any earned exit or back-end fees into income when it believes the amounts will ultimately become collected by using either the beneficial interest model or other appropriate income recognition frameworks. In certain investment transactions, the Company may provide advisory services. For services that are separately identifiable and external evidence exists to substantiate fair value, income is recognized as earned. The Company had no income from advisory services related to portfolio companies for the three and nine months ended September 30, 2019 and 2018. The Company may also generate revenue in the form of fees from the management of Greenway and Greenway II, prepayment premiums, commitment, loan origination, structuring or due diligence fees, exit fees, portfolio company administration fees, fees for providing significant managerial assistance and consulting fees. U. S. Federal Income Taxes, Including Excise Tax. The Company has elected to be taxed as a RIC under Subchapter M of the Code and currently qualifies, and intends to continue to qualify each year, as a RIC under the Code. Accordingly, the Company is not subject to federal income tax on the portion of its taxable income and gains distributed to stockholders. 29. In order to qualify for favorable tax treatment as a RIC, the Company is required to distribute annually to its stockholders at least 90% of its investment company taxable income, as defined by the Code. To avoid a 4% U. S. federal excise tax on undistributed earnings, the Company is required to distribute each calendar year the sum of (i) 98% of its ordinary income for such calendar year (ii) 98. 2% of its net capital gains for the one-year period ending October 31 of that calendar year (iii) any income recognized, but not distributed, in preceding years and on which the Company paid no U. S. federal income tax. The Company, at its discretion, may choose not to distribute all of its taxable income for the calendar year and pay a non-deductible 4% excise tax on this income. If the Company chooses to do so, all other things being equal, this would increase expenses and reduce the amount available to be distributed to stockholders. To the extent that the Company determines that its estimated current year annual taxable income will be in excess of estimated current year dividend distributions from such taxable income, the Company accrues excise taxes on estimated excess taxable income as taxable income is earned using an annual effective excise tax rate. The annual effective excise tax rate is determined by dividing the estimated annual excise tax by the estimated annual taxable income. See also the disclosure in Note 10, Distributions, for a summary of recent dividends paid. For the three months ended September 30, 2019 and 2018, the Company incurred U. S. federal excise tax and other tax expenses (benefits) of $121 and $(1), respectively. For the nine months ended September 30, 2019 and 2018, the Company incurred U. S. federal excise tax and other tax expenses of $359 and $302, respectively. Certain consolidated subsidiaries of the Company are subject to U. S. federal and state income taxes. These taxable entities are not consolidated for income tax purposes and may generate income tax liabilities or assets from permanent and temporary differences in the recognition of items for financial reporting and income tax purposes at the subsidiaries. The following shows the breakdown of current and deferred income tax provisions for the three and nine months ended September 30, 2019 and 2018:. These current and deferred income taxes are determined from taxable income estimates provided by portfolio companies organized as pass-through entities where the Company holds equity or equity-like investments in its corporate subsidiaries. These tax estimates may be subject to further change once tax information is finalized for the year. As of September 30, 2019 and December 31, 2018, $5 of income tax receivable was included in prepaid expenses and other assets on the Consolidated Statements of Assets and Liabilities. As of September 30, 2019 and December 31, 2018, $1,834 and $1,972, respectively, were included in deferred tax liability on the Consolidated Statements of Assets and Liabilities primarily relating to deferred taxes on unrealized gains on investments and other temporary book to tax differences held in its corporate subsidiaries. As of September 30, 2019 and December 31, 2018, $2,255 (net of $6,206 allowance) and $2,056 (net of $4,396 allowance), respectively of deferred tax assets were included in deferred tax assets on the Consolidated Statements of Assets and Liabilities relating to net operating loss carryforwards and unrealized losses on investments and other temporary book to tax differences that are expected to be used in future periods. Under the RIC Modernization Act (the “RIC Act”), we are permitted to carry forward capital losses incurred in taxable years beginning after December 22, 2010, for an unlimited period. However, any losses incurred during post-enactment taxable years will be required to be utilized prior to the losses incurred in pre-enactment taxable years, which carry an expiration date. As a result of this ordering rule, pre-enactment capital loss carryforwards may be more likely to expire unused. Additionally, post-enactment capital loss carryforwards will retain their character as either short-term or long-term capital losses rather than being considered all short-term as permitted under the rules applicable to pre-enactment capital losses. Because U. S. federal income tax regulations differ from GAAP, distributions in accordance with tax regulations may differ from net investment income and realized gains recognized for financial reporting purposes. Differences may be permanent or temporary. Permanent differences are reclassified among capital accounts in the consolidated financial statements to reflect their tax character. Temporary differences arise when certain items of income, expense, gain or loss are recognized at some time in the future. Differences in classification may also result from the treatment of short-term gains as ordinary income for tax purposes. 30. The Company follows the provisions under the authoritative guidance on accounting for and disclosure of uncertainty in tax positions. The provisions require management to determine whether a tax position of the Company is more likely than not to be sustained upon examination, including resolution of any related appeals or litigation processes, based on the technical merits of the position. For tax positions not meeting the more likely than not threshold, the tax amount recognized in the consolidated financial statements is reduced by the largest benefit that has a greater than fifty percent likelihood of being realized upon ultimate settlement with the relevant taxing authority. There are no unrecognized tax benefits or obligations in the accompanying consolidated financial statements. Although the Company files U. S. federal and state tax returns, the Company’s major tax jurisdiction is U. S. federal. The Company’s U. S. federal tax years subsequent to 2015 remain subject to examination by taxing authorities. Distributions. Distributions to stockholders are recorded on the applicable record date. The amount to be paid out as a distribution is determined by the Company’s board of directors on a quarterly basis. Net realized capital gains, if any, are generally distributed at least annually out of assets legally available for such distributions, although the Company may decide to retain such capital gains for investment. Capital transactions in connection with the Company’s dividend reinvestment plan are recorded when shares are issued. Recent Accounting Pronouncements. In August 2018, the FASB issued ASU 2018-13, “Fair Value Measurement (Topic 820): Disclosure Framework—Changes to the Disclosure Requirements for Fair Value Measurement”, which impacts fair value disclosure for both private and public companies. ASU 2018-13 removes, modifies, and adds certain fair value related disclosures. This guidance eliminates disclosures related to valuation processes for Level 3 fair value measurement and requires the disclosure of the range and weighted average of the significant unobservable inputs for Level 3 fair value measurements and the way it is calculated. ASU 2018-13 is effective for annual and interim reporting periods beginning after December 15, 2019. The Company has determined that this guidance will not have a material impact on its consolidated financial statements. 3. Investments. The following is a summary of the levels within the fair value hierarchy in which the Company invests as of September 30, 2019:. 31. The following is a summary of the levels within the fair value hierarchy in which the Company invests as of December 31, 2018:. The following is a summary of the industry classification in which the Company invests as of September 30, 2019:. The following is a summary of the industry classification in which the Company invests as of December 31, 2018:. 32. The following is a summary of the geographical concentration of the Company’s investment portfolio as of September 30, 2019:. The following is a summary of the geographical concentration of the Company’s investment portfolio as of December 31, 2018:. In accordance with the authoritative guidance on fair value measurements and disclosures under GAAP, the Company discloses the fair value of its investments in a hierarchy that prioritizes the inputs to valuation techniques used to measure fair value. The hierarchy gives the highest priority to unadjusted quoted prices in active markets for identical assets or liabilities (Level 1 measurements) and the lowest priority to unobservable inputs (Level 3 measurements). If any transfers occur between the levels or categories of the fair value hierarchy, they are assumed to have occurred at the beginning of the period. The guidance establishes three levels of the fair value hierarchy as follows:. Level 1—Unadjusted quoted prices in active markets that are accessible at the measurement date for identical, unrestricted assets or liabilities. Level 2—Quoted prices in markets that are not considered to be active or financial instruments for which significant inputs are observable, either directly or indirectly. Level 3—Prices or valuations that require inputs that are both significant to the fair value measurement and unobservable. The level of an asset or liability within the fair value hierarchy is based on the lowest level of any input that is significant to the fair value measurement. However, the determination of what constitutes “observable” requires significant judgment by management. The Company considers whether the volume and level of activity for the asset or liability have significantly decreased and identifies transactions that are not orderly in determining fair value. Accordingly, if the Company determines that either the volume and/or level of activity for an asset or liability has significantly decreased (from normal conditions for that asset or liability) or price quotations or observable inputs are not associated with orderly transactions, increased analysis and management judgment will be required to estimate fair value. Valuation techniques such as an income approach might be appropriate to supplement or replace a market approach in those circumstances. The Company has adopted the authoritative guidance under GAAP for estimating the fair value of investments in investment companies that have calculated net asset value in accordance with the specialized accounting guidance for investment companies. Accordingly, in circumstances in which net asset value of an investment is determinative of fair value, the Company estimates the fair value of an investment in an investment company using the net asset value of the investment (or its equivalent) without further adjustment if the net asset value of the investment is determined in accordance with the specialized accounting guidance for investment companies as of the reporting entity’s measurement date. Redemptions are not generally permitted in the Company’s investments in funds. The remaining term of the Company’s investments in funds is expected to be within one to four years. 33. The following provides quantitative information about Level 3 fair value measurements as of September 30, 2019:. The following provides quantitative information about Level 3 fair value measurements as of December 31, 2018:. 34. The primary significant unobservable input used in the fair value measurement of the Company’s debt securities (first lien secured debt, second lien debt and subordinated debt), including income-producing investments in funds and income producing securities is the comparative yield. Significant increases (decreases) in the comparative yield in isolation would result in a significantly lower (higher) fair value measurement. In determining the comparative yield, for the income, or yield approach, the Company considers current market yields and multiples, weighted average cost of capital, portfolio company performance, leverage levels, credit quality, among other factors, including U. S. federal tax rates, in its analysis. Changes in one or more of these factors can have a similar directional change on other factors in determining the appropriate comparative yield to use in the income approach. The primary significant unobservable input used in the fair value measurement of the Company’s equity investments, investments in warrants and debt investments where the Company has a controlling equity investment is the EBITDA multiple adjusted by management for differences between the investment and referenced comparables, or the multiple. Significant increases (decreases) in the multiple in isolation would result in a significantly higher (lower) fair value measurement. To determine the multiple for the market approach, the Company considers current market trading and/or transaction multiples, portfolio company performance (financial ratios) relative to public and private peer companies and leverage levels, among other factors. Changes in one or more of these factors can have a similar directional change on other factors in determining the appropriate multiple to use in the market approach. The following table rolls forward the changes in fair value during the nine months ended September 30, 2019 for investments classified within Level 3:. 35. The following table rolls forward the changes in fair value during the nine months ended September 30, 2018 for investments classified within Level 3:. Significant Unconsolidated Subsidiaries. In accordance with the SEC’s Regulation S-X and GAAP, the Company is not permitted to consolidate any subsidiary or other entity that is not an investment company or a controlled operating company whose business consists of providing services to the Company, including those in which the Company has a controlling interest. The Company had certain unconsolidated subsidiaries for the nine months ended September 30, 2019 and 2018 that met at least one of the significance conditions under the SEC’s Regulation S-X. Accordingly, pursuant to Rule 4-08 of Regula</t>
  </si>
  <si>
    <t>1479290</t>
  </si>
  <si>
    <t>Management's DISCUSSION AND ANALYSIS OF FINANCIAL CONDITION AND RESULTS OF OPERATIONS20The following discussion and analysis of our financial condition and results of operations should be read in conjunction with our Condensed Consolidated Financial Statements and the accompanying notes appearing elsewhere in this Quarterly Report on this Form 10-Q and in our other Securities and Exchange Commission (“SEC”) filings, including our Annual Report on Form 10-K for the year ended December 31, 2018, filed with the SEC on February 28, 2019. The words “may,” “will,” “could,” “would,” “should,” “expect,” “intend,” “plan,” “anticipate,” “believe,” “estimate,” “predict,” “project,” “potential,” “continue,” “ongoing” and similar expressions that convey uncertainty of future events or outcomes are intended to identify forward-looking statements. The following discussion and analysis contains forward-looking statements within meaning of the Private Securities Litigation Reform Act of 1995. These forward-looking statements include, but are not limited to, statements concerning the following: 21These forward-looking statements are subject to a number of risks, uncertainties, and assumptions, including those described in Part II, Item 1A, “Risk Factors” and elsewhere in this report. Moreover, we operate in a very competitive and rapidly changing environment, and new risks emerge from time to time. It is neither possible for management to predict all risks nor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report may not occur, and actual results could differ materially and adversely from those anticipated or implied in the forward-looking statements. We undertake no obligation to revise or publicly release the results of any revision to these forward-looking statements, except as required by law. Given these risks and uncertainties, readers are cautioned not to place undue reliance on such forward-looking statements. OverviewWe are a biotechnology company developing new innovations in neuromodulators for aesthetic and therapeutic indications. Our lead product candidate, DaxibotulinumtoxinA for Injection (“DAXI”), combines a proprietary stabilizing peptide excipient with a highly purified botulinum toxin that does not contain human or animal-based components. We have successfully completed a Phase 3 program for DAXI in glabellar (frown) lines, demonstrating efficacy and long-lasting duration of effect, and is pursuing U. S. regulatory approval in 2020. We are also evaluating DAXI in forehead lines and lateral canthal lines (crow’s feet), as well as three therapeutic indications including cervical dystonia, adult upper limb spasticity, and plantar fasciitis, with plans to study migraine. Beyond DAXI, we have begun development of a biosimilar to BOTOX®, which would compete in the existing short-acting neuromodulator marketplace. We are dedicated to making a difference by transforming patient experiences. Since inception, we have devoted substantially all of our effort to identifying and developing product candidates for the aesthetic and therapeutic pharmaceutical markets, recruiting personnel, raising capital, conducting preclinical and clinical development of, and manufacturing development for DAXI, DaxibotulinumtoxinA Topical and the biosimilar to BOTOX®. We have incurred losses and negative cash flows from operations. We have not commenced commercial operations, have not generated product revenue to date, and will continue to incur significant research and development and other expenses related to our ongoing operations. For the three and nine months ended September 30, 2019, we had a net loss of $41. 4 million and $114. 1 million, respectively. As of September 30, 2019, we had a working capital surplus of $186. 4 million and an accumulated deficit of $798. 9 million. We have funded our operations primarily through the issuance and sale of common stock, convertible preferred stock, notes payable, and convertible notes. As of September 30, 2019, we had capital resources of $209. 0 million consisting of cash, cash equivalents, and investments. We believe that our existing capital resources will fund the operating plan through at least the next 12 months following the issuance of this Form 10-Q, and may identify additional capital resources to fund our operations. Neuromodulator PipelineDAXI AestheticsGlabellar lines. In December 2018, we announced top-line results for the SAKURA 3 open-label, long-term safety study. DAXI appeared to be generally well-tolerated with no new tolerability or safety concerns reported. We held a pre-BLA meeting with the U. S. Food and Drug Administration (“FDA”) in December 2018 to agree upon the content and format of the BLA. We are in the process of compiling one of the largest clinical data packages for an aesthetic indication. We have been working in parallel to develop a 100-unit vial in addition to an initial 50-unit vial. This added additional work streams for process validation and stability. We expect to submit the BLA in November 2019, and are on track for a 2020 approval and launch for DAXI for the treatment of glabellar lines. We plan to file marketing applications in the European Union, Canada, and certain Latin American and Asian countries after filing in the U. S. Forehead lines. In January 2019, we initiated a Phase 2 multicenter, open-label, dose-escalation study to evaluate treatment of moderate or severe dynamic forehead lines (also known as “frontalis”) in conjunction with treatment of the glabellar complex. The objective is to understand the potential dosing and injection patterns of DAXI in other areas of the upper face in addition to the lead indication in glabellar lines. We completed enrollment for the study in July 2019, and we expect to release top-line results in the first half of 2020. 22Lateral canthal lines. In March 2019, we initiated a Phase 2 multicenter, open-label, dose-escalation study to evaluate the treatment of moderate or severe lateral canthal lines (also known as “crow’s feet”). Similar to the forehead lines study above, the objective is to understand the potential dosing and injection patterns of DAXI in other areas of the upper face in addition to the lead indication in glabellar lines. We completed enrollment for the study in August 2019, and we expect to release top-line results in the first half of 2020. DAXI TherapeuticsCervical dystonia. In June 2018, we announced the initiation of patient dosing in our ASPEN Phase 3 clinical program based on the Phase 2 safety and efficacy results and guidance from the FDA and European Medicines Agency (“EMA”). The ASPEN Phase 3 clinical program consists of two trials to evaluate the safety and efficacy of DAXI for the treatment of cervical dystonia in adults including: a randomized, double-blind, placebo-controlled, parallel group trial, and an open-label, long-term safety trial. We completed the ASPEN Phase 3 pivotal trial enrollment in October 2019, and expect to release topline results in the second half of 2020. Adult upper limb spasticity. In December 2018, we initiated a Phase 2 trial for the treatment of adult upper limb spasticity (JUNIPER). This is a randomized, double-blind, placebo-controlled, parallel group, dose-ranging trial to evaluate the efficacy and safety of DAXI for the treatment of upper limb spasticity in adults after stroke or traumatic brain injury. We expect to complete JUNIPER Phase 2 trial enrollment in the first half of 2020. Plantar fasciitis. In September 2018, we completed a Type C meeting with the FDA discussing the design of the Phase 2 dose-finding study. We initiated another Phase 2 trial in December 2018. The Phase 2 prospective, randomized, double-blind, multi-center, placebo-controlled study will evaluate the safety and efficacy of two doses of administration of our investigational drug candidate DAXI in reducing the signs and symptoms of plantar fasciitis. We expect to complete Phase 2 trial enrollment before the end of 2019 and release topline results in the second half of 2020. Migraine. We are in the process of developing a migraine clinical development strategy. We may initiate a study with DAXI for the treatment of migraine in 2020. OnabotulinumtoxinA BiosimilarWe and Mylan entered into the Mylan Collaboration in February 2018, under which the companies will collaborate exclusively, on a worldwide basis (excluding Japan), to develop, manufacture, and commercialize a biosimilar to the branded biologic product (onabotulinumtoxinA) marketed as BOTOX®. Under the Mylan Collaboration, we are responsible for conducting initial non-clinical development activities with the goal of preparing for and conducting a scientific advice meeting with the FDA to receive feedback as to whether a biosimilar biological pathway is feasible for BOTOX®. In February 2019, we had a biosimilar initial advisory meeting (“BIAM”) with the FDA and Mylan on a proposed biosimilar to BOTOX®. In this meeting, the FDA provided guidance on their expectations for a development program to establish biosimilarity to BOTOX®. Based on the FDA’s feedback, the companies believe that a 351(k) pathway for the development of a biosimilar to onabotulinumtoxinA is viable and provides the opportunity to develop and commercialize the first biosimilar product for potentially all thirteen currently approved indications of BOTOX® and BOTOX® Cosmetic. In April 2019, we received the official FDA minutes from the BIAM. In August 2019, we entered into the Mylan Amendment modifying the terms of the Mylan Collaboration, pursuant to which, among other things, we have agreed to extend the period of time for Mylan to make a decision under the Mylan Collaboration (“Continuation Decision”) as to whether to continue the development and commercialization of the biosimilar beyond the initial development plan for which both parties prepared and conducted the BIAM with the FDA. In accordance with the Mylan Amendment, Mylan is required to notify us of the Continuation Decision on or before the later of (i) April 30, 2020 or (ii) 30 calendar days from the date that we provide Mylan with certain deliverables, and Mylan has agreed to make a payment to us in the amount of $5. 0 million incremental to the previously agreed non-refundable upfront payment of $25. 0 million with contingent payments of up to $100. 0 million, in the aggregate, upon the achievement of specified clinical and regulatory milestones, tiered sales milestones of up to $225. 0 million, and royalties on sales of the biosimilar in the Mylan territories previously disclosed from the Mylan Collaboration. 23Fosun License AgreementWe entered into the Fosun License Agreement in December 2018, whereby we granted Fosun the exclusive rights to develop and commercialize our proprietary DAXI in the Fosun Territory and certain sublicense rights. Additionally, our proprietary peptide excipient technology can be used for molecules other than botulinum toxin. We plan to partner or license the peptide excipient technology opportunistically to monetize our technology platform. In January 2019, we received a non-refundable upfront payment of $30. 0 million, net of foreign withholding tax of $3. 0 million, from Fosun under the Fosun License Agreement. Follow-On Public OfferingIn January 2019, we completed the 2019 follow-on public offering, pursuant to which we issued 6,764,705 shares of common stock at $17. 00 per share, including the exercise of the underwriters’ over-allotment option to purchase 882,352 additional shares of common stock, for aggregate net proceeds of $107. 6 million, after deducting underwriting discounts, commissions and other offering expenses. Results of OperationsRevenueFor the three and nine months ended September 30, 2019, our total revenue decreased $2. 3 million or 98%, and $2. 9 million or 90%, respectively, compared to the same periods in 2018, due to the timing of the initial development activities from the Mylan Collaboration which was completed in February 2019. Operating ExpensesOur operating expenses consist of research and development expenses and general and administrative expenses. The largest component of our operating expenses is our personnel costs including stock-based compensation. We expect our operating expenses to increase in the near term as we prepare to commercialize DAXI for glabellar lines, initiate and complete additional clinical trials and associated programs related to DAXI for the treatment of facial wrinkles, cervical dystonia, plantar fasciitis, adult upper limb spasticity, and any future new indications, and our biosimilar product candidate. 24Research and Development ExpensesWe recognize research and development expenses as they are incurred. Since our inception, we have focused on our clinical development programs and the related research and development. Since 2002, we have been developing one or more of DAXI, DaxibotulinumtoxinA Topical, and our biosimilar product candidate and have typically shared our employees, consultants and infrastructure resources across all programs. We believe that the strict allocation of costs by product candidate would not be meaningful, therefore, we generally do not track these costs by product candidates. Research and development expenses consist primarily of:Our research and development expenses are subject to numerous uncertainties primarily related to the timing and cost needed to complete our respective projects. Further, the development timelines, probability of success and development expenses can differ materially from expectations, and the completion of clinical trials may take several years or more depending on the type, complexity, novelty and intended use of a product candidate. Accordingly, the cost of clinical trials may vary significantly over the life of a project as a result of differences arising during clinical development. We expect our research and development expenses to maintain or increase as we continue our clinical development of DAXI for the treatment of facial wrinkles and other neuroscience indications, such as cervical dystonia, plantar fasciitis, adult upper limb spasticity, and migraine, any future new indications, and our biosimilar product candidate or if the FDA requires us to conduct additional clinical trials for approval. Our research and development expenses fluctuate as projects transition from one development phase to the next. Depending on the stage of completion and level of effort related to each development phase undertaken, we may reflect variations in our research and development expenses. We expense both internal and external research and development expenses as they are incurred. 25Our research and development expenses are summarized as follows:Clinical and regulatoryClinical and regulatory expenses include personnel costs, external clinical trial costs for clinical sites, clinical research organizations, central laboratories, data management, contractors and regulatory activities associated with the development of DAXI. For the three months ended September 30, 2019 and 2018, clinical and regulatory costs totaled $13. 1 million, or 51%, and $10. 6 million, or 49%, respectively, of the total research and development expenses for the respective periods. For the nine months ended September 30, 2019 and 2018, clinical and regulatory costs totaled $38. 2 million, or 51%, and $34. 4 million, or 51%, respectively, of the total research and development expenses for the respective periods. For the three and nine months ended September 30, 2019, clinical and regulatory expenses increased by $2. 5 million, or 23%, and $3. 8 million, or 11%, respectively, compared to the same period in 2018. This increase is primarily due to increased costs related to hiring additional personnel and outside services to support BLA preparation activities. We expect to maintain or increase our clinical and regulatory expenses in the near term as we initiate and complete clinical trials and other associated programs related to DAXI for the treatment forehead lines, lateral canthal lines, cervical dystonia, plantar fasciitis, adult upper limb spasticity, and migraine, and our anticipated BLA submission for DAXI for the treatment of glabellar (frown) lines. Manufacturing and qualityManufacturing and quality expenses include personnel and occupancy expenses, external contract manufacturing costs and pre-approval manufacturing of drug product used in our research and development of DAXI. Manufacturing and quality expenses also include raw materials, lab supplies, and storage and shipment of our product to support quality control and assurance activities. These expenses do not include clinical expenses associated with the development of DAXI. For the three months ended September 30, 2019 and 2018, manufacturing and quality expenses were $8. 1 million, or 31%, and $5. 5 million, or 25%, respectively, of the total research and development expenses for the respective periods. For the nine months ended September 30, 2019 and 2018, manufacturing and quality expenses were $23. 2 million, or 31%, and $18. 0 million, or 27%, respectively, of the total research and development expenses for the respective periods. For the three and nine months ended September 30, 2019, manufacturing and quality expenses increased by $2. 7 million, or 49%, and $5. 3 million, or 29%, respectively, compared to the same period in 2018, primarily due to increased costs related to pre-BLA manufacturing and quality activities, hiring additional personnel and outside services to address compliance requirements, and infrastructure build-out. We expect to increase our manufacturing and quality efforts as we approach commercialization. Other research and development expensesOther research and development expenses include expenses for personnel, contract research organizations, consultants, raw materials, and lab supplies used to conduct preclinical research and development of DAXI and our biosimilar product candidate. For the three months ended September 30, 2019 and 2018, other research and development expenses were $2. 5 million, or 10%, and $3. 9 million, or 18%, respectively, of the total research and development expenses for the respective periods. For the nine months ended September 30, 2019 and 2018, other research and development expenses were $7. 5 million, or 10%, and $9. 0 million, or 13%, respectively, of the total research and development expenses for the respective periods. 26For the three and nine months ended September 30, 2019, other research and development expenses decreased by $1. 4 million, or 36%, and $1. 5 million, or 16%, respectively, compared to the same period in 2018, primarily due to the expenses related to the initial development activities from the Mylan Collaboration, which was completed in February 2019. Stock-based compensationFor the three and nine months ended September 30, 2019, stock-based compensation included in research and development expenses increased by $0. 3 million, or 15%, and $0. 8 million, or 14%, respectively, compared to the same periods in 2018, primarily due to increased employee headcount, offset by an average decrease in fair value of stock options granted during these periods. General and Administrative ExpensesGeneral and administrative expenses consist primarily the following:We expect that our general and administrative expenses will maintain or increase with the continued development of, and if approved, the commercialization of DAXI. Our general and administration expenses are summarized as follows:General and administrative expenses before stock-based compensationFor the three months ended September 30, 2019, general and administrative expenses before stock-based compensation increased by $2. 6 million, or 22%, compared to the same period in 2018, primarily due to increased personnel in administrative functions and costs related to infrastructure build-out. For the nine months ended September 30, 2019, general and administrative expenses before stock-based compensation increased by $3. 1 million, or 9% compared to the same period in 2018, primarily due to increased personnel in administrative functions, costs related to first-year effort to comply with Sarbanes-Oxley 404(b) requirements, and costs related to infrastructure build-out. Stock-based compensationFor the three and nine months ended September 30, 2019, stock-based compensation included in general and administrative expenses decreased by $0. 1 million, or 3%, and $0. 4 million, or 5%, respectively, compared to the same period in 2018, primarily due to an average decrease in fair value of stock option granted during the period, offset by higher employee headcount. 27Net Non-Operating Income and ExpenseInterest IncomeInterest income primarily consists of interest income earned on our deposit, money market fund, and investment balances. We expect interest income to vary each reporting period depending on our average deposit, money market fund, and investment balances during the period and market interest rates. Interest ExpenseInterest expense primarily consists of the interest charges associated with our financing obligations and capitalized interest. Interest expense includes cash and non-cash components with the non-cash components consisting of effective interest recognized on the financing obligations, and interest capitalized for assets constructed for use in operations. Change in Fair Value of Derivative Liability associated with the Medicis settlementThe product approval payment associated with the Medicis settlement is classified as a liability on our Condensed Consolidated Balance Sheet. This liability is remeasured to fair value at each balance sheet date with the corresponding gain or loss recorded. We will continue to record adjustments to the fair value of the Medicis settlement derivative liability until the product approval payment is paid. Other Expense, netOther expense, net primarily consists of miscellaneous tax and other expense items. Our net non-operating income and expense are summarized as follows:For the three months ended September 30, 2019, our total net non-operating income increased by $0. 3 million compared to the same period in 2018, primarily due to an increase in interest income of $0. 3 million from our investments. For the nine months ended September 30, 2019, our total net non-operating income increased by $1. 9 million compared to the same period in 2018, primarily due to our higher cash, cash equivalents, and investments balance and higher interest rates in 2019. Liquidity and Capital ResourcesOur financial condition is summarized as follows:28Sources and Uses of CashWe hold our cash, cash equivalents, and investments in a variety of non-interest bearing bank accounts and interest-bearing instruments subject to investment guidelines allowing for holdings in money market funds, U. S. treasury securities, U. S. government agency obligations, commercial paper, and overnight repurchase agreements. Our investment portfolio is structured to provide for investment maturities and access to cash to fund our anticipated working capital needs. As of September 30, 2019 and December 31, 2018, we had cash, cash equivalents and investments of $209. 0 million and $175. 8 million, respectively, which represented an increase of $33. 2 million. The increase was primarily driven by the proceeds from issuance of common stock (net of commissions and discount) of $108. 1 million in connection with the 2019 follow-on offering, the upfront payment (net of withholding tax) received under the Fosun License Agreement of $27. 0 million, and the proceeds from maturity of investments of $183. 0 million. These increases were primarily offset by cash used in other operating activities of $99. 7 million, purchases of investments of $228. 6 million, and purchases of property and equipment of $3. 0 million. Through September 30, 2019, we have funded substantially all of our operations through the issuance and sale of common stock, convertible preferred stock, notes payable, and convertible notes. Since our inception, we have generated significant net loss due to our substantial research and development expenses. We expect to continue to incur net loss for at least the next several years as we advance DAXI through clinical development, seek regulatory approval, prepare for and, if approved, proceed to commercialization. As a result, we will need additional capital to fund our operations which we may obtain from additional financings, public offerings, or other sources. We derived the following summary of our unaudited Condensed Consolidated Cash Flows for the periods indicated from Part I, Item 1, “Financial Information—Condensed Consolidated Financial Statements (Unaudited)” in this Form 10-Q:Cash Flows from Operating ActivitiesOur cash used in operating activities is primarily driven by personnel, manufacturing costs, clinical development, and facility related expenditures. The changes in net cash used in operating activities are primarily related to our net loss, working capital fluctuations and changes in our non-cash expenses, all of which are highly variable. Our cash flows from operating activities will continue to be affected principally by our working capital requirements and the extent to which we increase spending on personnel and research and development activities as our business grows. For the nine months ended September 30, 2019, net cash used in operating activities was $72. 7 million, which was primarily due to clinical spend of approximately $25 million to advance our clinical programs toward commercialization. investing in our personnel and talent retention, which represents approximately $33 million. professional services and consulting of approximately $28 million. and rent, supplies and utilities of $14 million. offset by the upfront payment, net with withholding tax, received under the Fosun License Agreement of $27 million. The remaining balance of operating activities related primarily to other supplies. For the nine months ended September 30, 2018, net cash used in operating activities was $73. 1 million, which was primarily due to clinical spend of approximately $35 million to advance our clinical programs toward commercialization. investing in our personnel and talent retention, which represents approximately $30 million. and professional services and consulting of approximately $25 million, offset by cash receipts of $25 million from Mylan upfront payment and interest received of approximately $5 million. The remaining balance of operating activities related primarily to rent, utilities, supplies, and other general and administrative costs. 29Cash Flows from Investing ActivitiesFor the nine months ended September 30, 2019 and 2018, net cash used in investing activities was primarily due to purchases of property and equipment, and fluctuations in the timing of purchases and maturities of investments offset by the proceeds from sale of property and equipment. Cash Flows from Financing ActivitiesFor the nine months ended September 30, 2019, net cash provided by financing activities was primarily driven by proceeds from the issuance of our common stock in connection with the 2019 follow-on offering (as described below) and proceeds from the exercise of stock options and employee stock purchase plan, offset by net settlement of restricted stock awards for employee taxes and payment of offering costs. For the nine months ended September 30, 2018, net cash provided by financing activities was primarily driven by proceeds from the exercise of stock options and employee stock purchase plan, offset by net settlement of restricted stock awards for employee taxes, principal payments made on financing obligations, and payment of offering costs. Follow-On Public OfferingIn January 2019, we completed the 2019 follow-on public offering, pursuant to which we issued 6,764,705 shares of common stock at $17. 00 per share, including the exercise of the underwriters’ over-allotment option to purchase 882,352 additional shares of common stock, for aggregate net proceeds of $107. 6 million, after deducting underwriting discounts, commissions and other offering expenses. ATM OfferingWe entered into a Controlled Equity Offering sales agreement (the “2018 ATM Agreement”) with Cantor Fitzgerald &amp; Co. (“Cantor Fitzgerald”) in March 2018, under which we may offer and sell common stock having aggregate proceeds of up to $125. 0 million through Cantor Fitzgerald as our sales agent. Under the 2018 ATM Agreement, sales of common stock through Cantor Fitzgerald will be made by means of ordinary brokers’ transactions on the Nasdaq Global Market or otherwise at market prices prevailing at the time of sale, in block transactions, or as otherwise agreed upon with Cantor Fitzgerald. From time to time, Cantor Fitzgerald will sell the common stock based upon our instructions, and we will pay a commission to Cantor Fitzgerald of up to 3. 0% of the gross sales proceeds of any common stock sold through Cantor Fitzgerald. For the nine months ended September 30, 2019 and 2018, no common stock was sold under the 2018 ATM Agreement with Cantor Fitzgerald &amp; Co. Common Stock and Common Stock EquivalentsAs of October 24, 2019, outstanding shares of common stock were 45,108,360, outstanding stock options were 4,816,118, outstanding common stock warrants were 34,113, unvested restricted stock awards were 1,786,305, and shares expected to be purchased on December 31, 2019 under the 2014 ESPP were 60,164. 30Operating and Capital Expenditure RequirementsWe have not achieved profitability on a quarterly or annual basis since our inception and we expect to continue to incur net losses for the foreseeable future. We expect to make additional capital outlays to increase operating expenditures to support the completion of the clinical trials and other associated programs relating to DAXI for the treatment of facial wrinkles, cervical dystonia, plantar fasciitis, adult upper limb spasticity, and migraine, seek regulatory approval, prepare for and, if approved, proceed to commercialization. We believe that our existing capital resources will be sufficient to fund our operations for at least the next 12 months following the filing of this Form 10-Q. However, we anticipate that we will need to raise substantial additional financing in the future to fund our operations. In order to meet these additional cash requirements, we may seek to sell additional equity or issue debt, convertible debt or other securities that may result in dilution to our stockholders. If we raise additional funds through the issuance of debt or convertible debt securities, these securities could have rights senior to those of our common stock and could contain covenants that restrict our operations. There can be no assurance that we will be able to obtain additional equity or debt financing on terms acceptable to us, if at all. Debt financing, if available, would result in increased fixed payment obligations and may involve agreements that include covenants limiting or restricting our ability to take specific actions such as incurring debt, making capital expenditures or declaring dividends. Our failure to obtain sufficient funds on acceptable terms when needed could have a material adverse effect on our business, results of operations, and financial condition. 31If adequate funds are not available to us on a timely basis, or at all, we may be required to terminate or delay clinical trials or other development activities for DAXI and our biosimilar product candidate, and any future product candidates, or delay our establishment of sales and marketing capabilities or other activities that may be necessary to commercialize our product candidates, if we obtain marketing approval. We may elect to raise additional funds even before we need them if the conditions for raising capital are favorable. Our future capital requirements depend on many factors, including:Please see Part II, Item 1A. “Risk Factors” for additional risks associated with our substantial capital requirements. Critical Accounting Policies For the nine months ended September 30, 2019, there have been no material changes in our critical accounting policies as compared to those disclosed in Item 7 in our Annual Report on Form 10-K for the yea</t>
  </si>
  <si>
    <t>RVNC</t>
  </si>
  <si>
    <t>Revance Therapeutics, Inc.</t>
  </si>
  <si>
    <t>1481832</t>
  </si>
  <si>
    <t>Management's Discussion and Analysis of Financial Condition and Results of Operations Significant DevelopmentsDuring the nine-month period ended September 30, 2019, we acquired two office buildings, two multifamily communities, five grocery-anchored shopping centers and one student housing property. During the nine-month period ended September 30, 2019, we issued 372,540 Units and collected net proceeds of approximately $335. 2 million from our $1. 5 Billion Unit Offering. We also issued 46,765 shares of Series M Preferred Stock and collected net proceeds of approximately $45. 4 million from our mShares Offering. On September 27, 2019, the SEC declared effective our offering of up to a maximum of 1,000,000 shares of Series A1 Redeemable Preferred Stock,  Series M1 Redeemable Preferred Stock, or a combination of both (the "Series A1/M1 Registration Statement"). Our Preferred Stock offerings and our other equity offerings are discussed in detail in the Liquidity and Capital Resources section of this Management's Discussion and Analysis of Financial Condition and Results of Operations. In addition, during the nine-month period ended September 30, 2019, we issued 780,880 shares of Common Stock upon the exercise of Warrants issued in our offerings of our Series A Redeemable Preferred Stock and collected net proceeds of approximately $10. 1 million from those exercises. As of September 30, 2019, we are continuing to explore the process of internalization, whereby we would assume the functions and incur the costs of such functions that historically were performed by Preferred Apartment Advisors, LLC, or our Manager, and its affiliates. No signed agreement is currently in place and we do not currently have a definitive timeline to complete the internalization, if any were to occur. Forward-looking StatementsCertain statements contained in this Annual Report on Form 10-K, including, without limitation, statements containing the words "believes," "anticipates," "intends," "expects," "assumes," "goals," "guidance," "trends" and similar expressions, constitute "forward-looking statements" within the meaning of the Private Securities Litigation Reform Act of 1995. Forward-looking statements are based upon our current plans, expectations and projections about future events. However, such statements involve known and unknown risks, uncertainties and other factors that may cause our actual results, performance or achievements to be materially different from any future results, performance or achievements expressed or implied by such forward-looking statements. Such factors include, among others, the following:. our business and investment strategy. our projected operating results. the state of the U. S. economy generally or in specific geographic areas. economic trends and economic recoveries. financing and advance rates for our target assets. our expected leverage. changes in the values of our assets. our expected portfolio of assets. our expected investments. interest rate mismatches between our target assets and our borrowings used to fund such investments. changes in interest rates and the market value of our target assets. changes in prepayment rates on our target assets. effects of hedging instruments on our target assets. rates of default or decreased recovery rates on our target assets. changes in our operating costs, including real estate taxes, utilities and insurance costs. the degree to which our hedging strategies may or may not protect us from interest rate volatility. impact of and changes in governmental regulations, tax law and rates, accounting guidance and similar matters. our ability to maintain our qualification as a real estate investment trust, or REIT, for U. S. federal income tax purposes. our ability to maintain our exemption from registration under the Investment Company Act of 1940, as amended. the availability of investment opportunities in mortgage-related and real estate-related investments and securities. 51. the availability of qualified personnel. estimates relating to our ability to make distributions to our stockholders in the future. our understanding of our competition. market trends in our industry, interest rates, real estate values, the debt securities markets or the general economy. Forward-looking statements are found throughout this "Management’s Discussion and Analysis of Financial Condition and Results of Operations" and elsewhere in this Quarterly Report on Form 10-Q. The reader should not place undue reliance on forward-looking statements, which speak only as of the date of this report. Except as required under the federal securities laws and the rules and regulations of the Securities and Exchange Commission, or SEC, we do not have any intention or obligation to publicly release any revisions to forward-looking statements to reflect unforeseen or other events after the date of this report. The forward-looking statements should be read in light of the risk factors indicated in the section entitled "Risk Factors" in Item 1A of our Annual Report on Form 10-K for the year ended December 31, 2018 and as may be supplemented by any amendments to our risk factors in our subsequent quarterly reports on Form 10-Q and other reports filed with the SEC, which are accessible on the SEC’s website at www. sec. gov. General The following discussion and analysis provides information that we believe is relevant to an assessment and understanding of our results of operations and financial position. This discussion and analysis should be read in conjunction with our consolidated financial statements and related notes included elsewhere in this Annual Report on Form 10-K. Industry Outlook                 We believe continued, albeit potentially sporadic, improvement in the United States' economy will continue for 2019, given the continued job growth and improvements in consumer confidence. The presidential administration certainly creates more uncertainty in the direction and trajectory of economic growth. We believe a growing economy, improved job market and increased consumer confidence should help create favorable conditions for the multifamily sector. If the economy continues to improve, we expect current occupancy rates generally to remain stable on an annual basis as we believe the current level of occupancy nationwide will be difficult to measurably improve upon. Multifamily Communities                 The pipeline of new multifamily construction, although increasing nationwide in recent years, may be showing signs of declining going forward, or at least plateauing. The new supply coming on line to date has been generally in line with demand in most of our markets although we have seen some areas where demand is falling short of new supply. Nationally, new multifamily construction is currently at or above average historical levels in most markets. Even with the increase in new supply of multifamily properties, recent job growth and demographic trends have led to reasonable levels of absorption in most of our markets. The absorption rate has led to generally stable occupancy rates with increases in rental rates in most of our markets. We believe the 52supply of new multifamily construction will not increase dramatically as the constraints in the market (including availability of quality sites and the difficult permitting and entitlement process) will constrain further increases in multifamily supply. We expect that new supply is at or near a peak and these constraints may result in a leveling out or decline in new multifamily “starts” in 2019 and 2020. As an offset, the presidential administration may loosen banking regulation standards, which could cause an increase in available capital for new construction. Any relaxing of these regulations could lead to more capital for new multifamily development and an increase in supply. The cost of private capital, less debt capital available from traditional commercial banks for real estate loans and a softening of the market in some “Gateway” cities have all put pressure on the pricing dynamic in multifamily transactions. This could lead to an increase in capitalization rates and a softening price environment, and if this were to occur, then our pipeline of candidate multifamily property acquisitions with returns meeting our investment objectives may expand. However, it is important to note that, currently, equity capital for multifamily product remains available and has fueled the demand for the product which has led to the recent cap rate compression. Currently, that availability of capital remains strong and the investment market for multifamily remains popular. The recent declines in U. S. Treasury yields combined with competitive lender spreads have maintained a favorable borrowing environment for multifamily owners and developers. Given the uncertainty around the world's financial markets, fueled in part by the U. S. President and how his policies may affect domestic and international markets, investors have been wary in their approach to debt markets. Recent US bond market movements have seen rates decline and spreads from the government-sponsored entity, or GSE, lenders have been relatively stable with slightly more volatility than in the recent past. Other lenders in the market have had generally stable spreads as well and some lenders have actually dropped spreads in our markets. During the balance of 2019, we may well see spreads remaining at or near  current levels as the investment community becomes more comfortable with the direction of the market and the US economy. With the recent decrease in U. S. Treasury rates, we expect the market to continue to remain favorable for financing multifamily communities, as the equity and debt markets have generally continued to view the U. S. multifamily sector as a desirable investment. Lending by GSEs is limited by the recent caps on production or capital retention rates imposed by the Federal Housing and Finance Association. The new caps set production levels generally in line with the agencies recent history. It could be the case that the agencies new caps lead to higher lending rates in the short term as the agencies and the market digest the new caps. Although we expect such higher costs to be offset by increased lending activity by other market participants. such other market participants may have increased costs and stricter underwriting criteria. Recently, there has been increased dialog from multiple sources discussing the future of the GSEs. Any change to the structure of the GSEs and their business model could have material impacts on the multifamily debt capital markets generally. We believe the combination of a difficult regulatory environment and high underwriting standards for commercial banks will continue to create a choppy market for new construction financing. In addition, we believe the continued hesitance among many prospective homebuyers to believe the net benefits of home ownership are greater than the benefit of the flexibility offered through renting will continue to work in the existing multifamily sector's favor. We also believe there will be a continued boost to demand for multifamily rental housing due to the ongoing entry of the “millennial” generation, the sons and daughters of the babyboom generation, into the workforce. This generation has a higher statistical propensity to rent their home and stay a renter deeper into their life-cycle, resulting in an increase in demand for rental housing. This combination of factors should generally result in gradual increases in market rents, lower concessions and opportunities for increases in ancillary fee income. Student Housing PropertiesRegarding the student housing industry, the Fall 2019 preleasing numbers were very consistent with last year, which is encouraging considering the roughly 10% increase in anticipated supply this year. Industry reports suggest that nationally, effective rents were up 1. 7% as of June, slightly higher than 2018’s growth. The top 10 universities for rent growth are all experiencing growth over 5%, however, nearly all of them have seen little to no new supply as of late. Over the past four years, national occupancy levels have stayed fairly consistent at approximately 95%. There were roughly 48,000 student housing beds delivered across the country in the fall of 2019, with a similar forecast for fall of 2020 delivery. This inventory growth, while greater than the two previous years, remains in line with recent levels. Industry reports estimate that there will be approximately 22. 6 million students enrolled at US colleges by 2026. Industry reports also forecast US enrollment to grow by 1. 1% annually from 2018 to 2023, while they estimate that undergraduate college enrollment will grow by an annual average of 1. 5% over the next six years. We believe that the primary drivers of expanding enrollment will be moderate job growth, positive 18 to 24 year old population growth, and historically high enrollment rates of 68% to 70% over the next four years among high school graduates. 53Preferred Office Properties                 The office investment market continues to post healthy fundamentals across our current and target footprint, where we are primarily focused on high growth, non-“Gateway” markets. Due to banking reforms and conservative behavior among market participants, this cycle has been characterized by an historically low level of speculative office construction which is supporting continued good performance. Critical Accounting PoliciesThere have been no material changes to our critical accounting policies as disclosed in our Annual Report on Form 10-K for the year ended December 31, 2018. New Accounting PronouncementsFor a discussion of our adoption of new accounting pronouncements, please see Note 2 of our Consolidated Financial Statements. Results of Operations Certain financial highlights of our results of operations for the three-month and nine-month periods ended September 30, 2019 were: (1) Per weighted average share of Common Stock outstanding for the periods indicated. (2) FFO and AFFO results are presented per weighted average share of Common Stock and Class A Unit in our Operating Partnership outstanding for the periods indicated. (3)  Per share of Common Stock and Class A Unit outstanding. 54(A) We calculate the FFO payout ratio to Common Stockholders as the ratio of Common Stock dividends and distributions to FFO Attributable to Common Stockholders and Unitholders. We calculate the FFO payout ratio to preferred stockholders as the ratio of Preferred Stock dividends to the sum of Preferred Stock dividends and FFO. Since our operations resulted in a net loss from continuing operations for the periods presented, a payout ratio based on net loss is not calculable. See Definitions of Non-GAAP Measures. (B) We calculate the AFFO payout ratio to Common Stockholders as the ratio of Common Stock dividends and distributions to AFFO. We calculate the AFFO payout ratio to preferred stockholders as the ratio of Preferred Stock dividends to the sum of Preferred Stock dividends and AFFO. Real Estate Loan InvestmentsCertain real estate loan investments include limited purchase options and additional amounts of accrued interest, which becomes due in cash to us on the earliest to occur of: (i) the maturity of the loan, (ii) any uncured event of default as defined in the associated loan agreement, (iii) the sale of the project or the refinancing of the loan (other than a refinancing loan by us or one of our affiliates) and (iv) any other repayment of the loan. There are no contingent events that are necessary to occur for us to realize the additional interest amounts. We hold options, but not obligations, to purchase certain of the properties which are partially financed by our real estate loans, as shown in the table below. The option purchase prices are negotiated at the time of the loan closing and are to be calculated based upon market cap rates at the time of exercise of the purchase option, with discounts ranging from between 10 and 60 basis points, depending on the loan. 55As of September 30, 2019, our actual and potential purchase option portfolio consisted of: 56Three-month and nine-month periods ended September 30, 2019 compared to 2018The following discussion and tabular presentations highlight the major drivers behind the line item changes in our results of operations for the three-month and nine-month periods ended September 30, 2019 versus 2018:5758New Market Properties, LLCOur New Market Properties, LLC business consists of our portfolio of grocery-anchored shopping centers and our Dawson Marketplace real estate loan supporting a shopping center in the Atlanta, Georgia market. Comparative statements of operations of New Market Properties, LLC for the three-month and nine-month periods ended September 30, 2019 versus 2018 are presented below. These statements of operations include no allocations of corporate overhead or other expenses. 5960Recent acquisitionsOur acquisitions (net of dispositions) of real estate assets since January 1, 2018 were the primary drivers behind our increases in rental and property revenues and property operating expenses for the three-month and nine-month periods ended September 30, 2019 versus 2018. Real estate assets acquired     (1) CityPark View South is a second phase of an existing property, and shares a leasing office with the original phase. Therefore, it is not counted as a separate property. Real estate assets sold61Rental RevenuesRental revenue increased due primarily to properties acquired since January 1, 2018, as shown in the following table:Increases in occupancy rates and in percentages of leased space and rent growth are the primary drivers of increases in rental revenue from our owned properties. Factors which we believe affect market rents include vacant unit inventory in local markets, local and national economic growth and resultant employment stability, income levels and growth, the ease of obtaining credit for home purchases, and changes in demand due to consumer confidence in the above factors. We also collect revenue from residents and tenants for items such as utilities, application fees, lease termination fees, common area maintenance reimbursements and late charges. The increases in these other property revenues for the three-month and nine-month periods ended September 30, 2019 versus 2018 were primarily due to the acquisitions listed above, and approximately $1. 6 million in lease termination revenues recorded in the nine month period ended September 30, 2019. Interest income from our real estate loan investments decreased for the three-month and nine-month periods ended September 30, 2019 versus 2018. The principal amount outstanding on our portfolio of real estate loan investments decreased to approximately $383. 2 million at September 30, 2019 from $392. 2 million at September 30, 2018. The total commitment amount of our real estate loan investment portfolio decreased from approximately $515. 5 million at September 30, 2018 to $457. 9 million at September 30, 2019. Real estate loan investments supporting four multifamily communities and two student housing properties were repaid or settled between September 30, 2018 and September 30, 2019. We recorded interest income and other revenue from these instruments as presented in Note 4 to the Company's Consolidated Financial Statements. Property operating and maintenance expenseExpenses to operate and maintain our properties increased due primarily to properties acquired since January 1, 2018, as shown in the following table. The primary components of operating and maintenance expense are utilities, property repairs, and landscaping costs. The expenses incurred for property repairs and, to a lesser extent, utilities could generally be expected to increase gradually over time as the buildings and properties age. Utility costs may generally be expected to increase in future periods as rate increases from providing carriers are passed on to our residents and tenants. 62Property salary and benefits We recorded property salary and benefits expense for individuals who handle the on-site management, operations and maintenance of our properties. These costs increased primarily due to the incremental costs brought on by additional personnel necessary to manage and operate properties acquired since January 1, 2018, as shown in the following table:Property management fees We pay a fee for property management services to our Manager in an amount of 4% of gross property revenues as compensation for services such as rental, leasing, operation and management of our multifamily communities and the supervision of any subcontractors. for grocery-anchored shopping center assets, property management fees are generally 4% of gross property revenues, of which generally 2. 0% to 2. 5% is paid to a third party management company. Property management fees for office building assets are within the range of 2. 0% to 2. 75% of gross property revenues, of which 1. 5% to 2. 25% is paid to a third party management company. The increases were primarily due to properties acquired since January 1, 2018, as shown in the following table:63Real estate taxesWe are liable for property taxes due to the various counties and municipalities that levy such taxes on real property for each of our properties. Real estate taxes rose primarily due to the incremental costs brought on by properties acquired since January 1, 2018, as shown in the following table:We generally expect the assessed values of our properties to rise over time, owing to our expectation of improving market conditions, as well as pressure on municipalities to raise revenues. General and AdministrativeThe changes in general and administrative expenses occurred as shown in the following table: Equity compensation to directors and executivesExpenses recorded for equity compensation awards decreased for the three-month and nine-month periods ended September 30, 2019 versus 2018 primarily due to the lack of a Class B OP Unit grant for 2019. The Class B Unit grant made on January 2, 2018 was comprised of an aggregate 256,087 Class B Units with a fair value of approximately $4. 3 million. Depreciation and amortizationThe increases in depreciation and amortization for the three-month and nine-month periods ended September 30, 2019 versus 2018 are primarily due to acquisitions made during 2019. Asset management fees and general and administrative fees to related partyMonthly asset management fees are equal to one-twelfth of 0. 50% of the total book value of assets, as adjusted. General and administrative expense fees are equal to 2% of the monthly gross revenues of the Company. Both are calculated as prescribed by the Management Agreement and are paid monthly to our Manager. These fees rose primarily due to the incremental assets and revenues brought on by acquired office buildings, grocery-anchored shopping centers, student housing properties and multifamily communities listed previously. 64Insurance, professional fees and other expensesThe increases consisted of:Waived asset management and general and administrative expense feesThe Manager may, in its discretion, waive some or all of the asset management, property management, or general and administrative fees for properties owned by the Company. The waived fees are converted at the time of such election into contingent fees, which are earned by the Manager only in the event of a sales transaction, and whereby the Company’s capital contributions for the property being sold exceed a 7% annual rate of return. The Company will recognize in future periods to the extent, if any, it determines that the sales transaction is probable, and that the estimated net sale proceeds would exceed the annual rate of return hurdle. There were no contingent fees realized due to property sales for the three-month or nine-month periods ended September 30, 2019 or 2018. Interest expenseThe increases consisted of:     See the sections entitled Contractual Obligations and</t>
  </si>
  <si>
    <t>1486957</t>
  </si>
  <si>
    <t>Management's DISCUSSION AND ANALYSIS OF FINANCIAL CONDITION AND RESULTS OF OPERATIONSCAUTIONARY STATEMENT CONCERNING FORWARD-LOOKING STATEMENTSThe following information should be read in conjunction with the unaudited condensed consolidated financial statements and the notes thereto included under Item 1 of this quarterly report on Form 10-Q ("Report") and the audited consolidated financial statements and the related notes and Item 7 "Management's Discussion and Analysis of Financial Condition and Results of Operations" included in our annual report on Form 10-K for the year ended December 31, 2018 (our "2018 10-K"). In this Report, unless the context otherwise indicates, "we," "us" and "our" mean BWX Technologies, Inc. ("BWXT" or the "Company") and its consolidated subsidiaries. From time to time, our management or persons acting on our behalf make forward-looking statements to inform existing and potential security holders about our Company. Forward-looking statements include those statements that express a belief, expectation or intention, as well as those that are not statements of historical fact, within the meaning of Section 27A of the Securities Act of 1933 and Section 21E of the Securities Exchange Act of 1934. Statements and assumptions regarding expectations and projections of specific projects, our future backlog, revenues, income and capital spending, strategic investments, acquisitions or divestitures, return of capital activities or margin improvement initiatives are examples of forward-looking statements. Forward-looking statements are generally accompanied by words such as "estimate," "project," "predict," "believe," "expect," "anticipate," "plan," "seek," "goal," "could," "intend," "may," "should" or other words that convey the uncertainty of future events or outcomes. In addition, sometimes we will specifically describe a statement as being a forward-looking statement and refer to this cautionary statement. We have based our forward-looking statements on information currently available to us and our current expectations, estimates and projections about our industries and our Company. We caution that these statements are not guarantees of future performance and you should not rely unduly on them as they involve risks, uncertainties and assumptions that we cannot predict. In addition, we have based many of these forward-looking statements on assumptions about future events that may prove to be inaccurate. While our management considers these statements and assumptions to be reasonable, they are inherently subject to numerous factors, including potentially the risk factors described in the section labeled Item 1A, "Risk Factors" of our 2018 10-K, most of which are difficult to predict and many of which are beyond our control. Accordingly, our actual results may differ materially from the future performance that we have expressed or forecast in our forward-looking statements. We have discussed many of these factors in more detail elsewhere in this Report and in Item 1A "Risk Factors" in our 2018 10-K. These factors are not necessarily all the factors that could affect us. Unpredictable or unanticipated factors we have not discussed in this Report or in our 2018 10-K could also have material adverse effects on actual results of matters that are the subject of our forward-looking statements. We do not intend to update or review any forward-looking statement or our description of important factors, whether as a result of new information, future events or otherwise, except as required by applicable laws. GENERALWe operate in three reportable segments: Nuclear Operations Group, Nuclear Power Group and Nuclear Services Group. In general, we operate in capital-intensive industries and rely on large contracts for a substantial amount of our revenues. We are currently exploring growth strategies across our segments to expand and complement our existing businesses. We would expect to fund these opportunities with cash generated from operations or by raising additional capital through debt, equity or some combination thereof. Nuclear Operations GroupThe revenues of our Nuclear Operations Group segment are largely a function of defense spending by the U. S. Government. Through this segment, we engineer, design and manufacture precision naval nuclear components, reactors and nuclear fuel for the DOE/NNSA's Naval Nuclear Propulsion Program. In addition, we perform development and fabrication activities for missile launch tubes for U. S. Navy submarines. As a supplier of major nuclear components for certain U. S. Government programs, this segment is a significant participant in the defense industry. Nuclear Power GroupThrough this segment, we design and manufacture commercial nuclear steam generators, heat exchangers, pressure vessels, reactor components, and other auxiliary equipment, including containers for the storage of spent nuclear fuel and other 22high-level nuclear waste. This segment is a leading supplier of nuclear fuel, fuel handling systems, tooling delivery systems and related services for CANDU nuclear power plants. This segment also provides a variety of engineering and in-plant services and is a significant supplier to nuclear power utilities undergoing major refurbishment and plant life extension projects. Additionally, this segment is a leading global manufacturer and supplier of critical medical radioisotopes and radiopharmaceuticals. Our Nuclear Power Group segment's overall activity primarily depends on the demand and competitiveness of nuclear energy. A significant portion of our Nuclear Power Group segment's operations depend on the timing of maintenance and refueling outages, the cyclical nature of capital expenditures and major refurbishment and life extension projects, as well as the demand for nuclear fuel and fuel handling equipment primarily in the Canadian market, which could cause variability in our financial results. Nuclear Services GroupOur Nuclear Services Group segment provides various services to the U. S. Government and the commercial nuclear industry primarily in the U. S. The revenues and equity in income of investees under our U. S. Government contracts are largely a function of spending of the U. S. Government and the performance scores we and our consortium partners earn in managing and operating high-consequence operations at U. S. nuclear weapons sites, national laboratories and manufacturing complexes. With its specialized capabilities of full life-cycle management of special materials, facilities and technologies, we believe our Nuclear Services Group segment is well-positioned to continue to participate in the continuing cleanup, operation and management of critical government-owned nuclear sites, laboratories and manufacturing complexes maintained by the DOE, NASA and other federal agencies. This segment is also engaged in inspection and maintenance services for the commercial nuclear industry primarily in the U. S. These services include steam generator, heat exchanger and balance of plant inspection and servicing as well as high pressure water lancing, non-destructive examination and the development of customized tooling solutions. This segment also develops technology for a variety of applications, including advanced nuclear power sources, and offers complete advanced nuclear fuel and reactor design and engineering, licensing and manufacturing services for new advanced nuclear reactors. Acquisition of Sotera Health LLC's Nordion Medical Isotope BusinessOn July 30, 2018, our subsidiary BWXT ITG Canada, Inc. acquired Sotera Health's Nordion medical isotope business (the "MI business"). The MI business is a leading global manufacturer and supplier of critical medical radioisotopes and radiopharmaceuticals for research, diagnostic and therapeutic uses. Its customers include radiopharmaceutical companies, hospitals and radiopharmacies. Its primary operations are located in Kanata, Ontario, Canada and Vancouver, British Columbia, Canada. This acquisition added approximately 150 highly trained and experienced personnel, two specialized production centers and a uniquely licensed infrastructure. In addition to the growing portfolio of radioisotope products we acquired, the MI business will be the platform from which we plan to launch our Molybdenum-99 product line and a number of future radioisotope-based imaging, diagnostic and therapeutic products. This business is reported as part of our Nuclear Power Group segment. Critical Accounting Policies and EstimatesFor a summary of the critical accounting policies and estimates that we use in the preparation of our unaudited condensed consolidated financial statements, see Item 7 "Management's Discussion and Analysis of Financial Condition and Results of Operations" in our 2018 10-K. There have been no material changes to our policies during the nine months ended September 30, 2019 with the exception of changes to Financial Accounting Standards Board ("FASB") Topic Leases as described in the notes to the condensed consolidated financial statements in Part I of this Report. Accounting for ContractsOn certain of our performance obligations, we recognize revenue over time. In accordance with FASB Topic Revenue from Contracts with Customers, we are required to estimate the total amount of costs on these performance obligations. As of September 30, 2019, we have provided for the estimated costs to complete all of our ongoing contracts. However, it is possible that current estimates could change due to unforeseen events, which could result in adjustments to overall contract revenues and costs. A principal risk on fixed-price contracts is that revenue from the customer is insufficient to cover increases in our costs. It is possible that current estimates could materially change for various reasons, including, but not limited to, fluctuations in forecasted labor productivity or steel and other raw material prices. In some instances, we guarantee completion dates related to our projects or provide performance guarantees. Increases in costs on our fixed-price contracts could have a material adverse 23impact on our consolidated results of operations, financial condition and cash flows. Alternatively, reductions in overall contract costs at completion could materially improve our consolidated results of operations, financial condition and cash flows. During the three months ended September 30, 2019 and 2018, we recognized net changes in estimates related to contracts that recognize revenue over time, which increased (decreased) operating income by approximately $24. 9 million and $(3. 4) million, respectively. During the nine months ended September 30, 2019 and 2018, we recognized net changes in estimates related to contracts that recognize revenue over time, which increased operating income by approximately $48. 6 million and $11. 1 million, respectively. Included in the 2018 amounts are contract adjustments resulting from rework issues related to the manufacture of non-nuclear components being produced within our Nuclear Operations Group segment. We recognized decreases in operating income of $26. 7 million and $29. 2 million for the three and nine months ended September 30, 2018, respectively, related to this matter. These contract adjustments resulted in a decrease in earnings per share of $0. 21 and $0. 23 for the three and nine months ended September 30, 2018, respectively. RESULTS OF OPERATIONS – THREE AND NINE MONTHS ENDED SEPTEMBER 30, 2019 VS. THREE AND NINE MONTHS ENDED SEPTEMBER 30, 2018Selected financial highlights are presented in the table below:Consolidated Results of OperationsThree months ended September 30, 2019 vs. 2018Consolidated revenues increased 18. 9%, or $80. 5 million, to $506. 0 million in the three months ended September 30, 2019 compared to $425. 5 million for the corresponding period in 2018, due to increases in revenues from our Nuclear Operations Group, Nuclear Power Group and Nuclear Services Group segments totaling $75. 2 million, $5. 2 million and $4. 9 million, respectively. Consolidated operating income increased $48. 1 million to $98. 5 million in the three months ended September 30, 2019 compared to $50. 4 million for the corresponding period of 2018. Operating income in our Nuclear Operations Group segment increased by $48. 1 million, which was partially due to unfavorable contract adjustments recorded in the prior year of $26. 7 million. In addition, we also experienced lower Unallocated Corporate expenses of $2. 9 million when compared to the corresponding period of 2018. These increases were partially offset by decreases in operating income in our Nuclear Power Group, Nuclear Services Group and Other segments of $0. 1 million, $1. 0 million and $1. 8 million, respectively. Nine months ended September 30, 2019 vs. 2018Consolidated revenues increased 5. 4%, or $71. 8 million, to $1,393. 7 million in the nine months ended September 30, 2019 compared to $1,321. 9 million for the corresponding period in 2018, due to increases in revenues from our Nuclear 24Operations Group and Nuclear Services Group segments totaling $89. 5 million and $1. 2 million, respectively. These increases were partially offset by a decrease in our Nuclear Power Group segment of $12. 3 million. Consolidated operating income increased $40. 8 million to $242. 6 million in the nine months ended September 30, 2019 compared to $201. 8 million for the corresponding period of 2018. Operating income in our Nuclear Operations Group segment increased by $46. 2 million, which was partially due to unfavorable contract adjustments recorded in the prior year of $29. 2 million. In addition, we also experienced lower Unallocated Corporate expenses of $5. 6 million when compared to the corresponding period of 2018. These increases were partially offset by decreases in operating income in our Nuclear Power Group, Nuclear Services Group and Other segments of $2. 2 million, $2. 6 million and $6. 2 million, respectively. Nuclear Operations GroupThree months ended September 30, 2019 vs. 2018Revenues increased 23. 5%, or $75. 2 million, to $394. 5 million in the three months ended September 30, 2019 compared to $319. 3 million for the corresponding period of 2018. The increase was primarily attributable to increased activity in the manufacture of nuclear components for U. S. Government programs as well as the timing of the procurement of certain long-lead materials when compared to the corresponding period of 2018. These increases were partially offset by lower activity in our downblending operations. Operating income increased $48. 1 million to $93. 7 million in the three months ended September 30, 2019 compared to $45. 6 million for the corresponding period of 2018. The increase was due to the operating income impact of the net changes in revenues noted above as well as the contract adjustments recorded in the prior year which resulted from rework issues related to the manufacture of non-nuclear components of $26. 7 million. Nine months ended September 30, 2019 vs. 2018Revenues increased 9. 2%, or $89. 5 million, to $1,057. 6 million in the nine months ended September 30, 2019 compared to $968. 1 million for the corresponding period of 2018. This increase was primarily attributable to increased activity in the manufacture of nuclear components for U. S. Government programs as well as the timing of the procurement of certain long-lead materials when compared to the corresponding period of 2018. These increases were partially offset by lower activity in our downblending operations. Operating income increased $46. 2 million to $226. 5 million in the nine months ended September 30, 2019 compared to $180. 3 million for the corresponding period of 2018. The increase was due to the operating income impact of the net changes in revenues noted above as well as the contract adjustments recorded in the prior year which resulted from rework issues related to the manufacture of non-nuclear components of $29. 2 million. Nuclear Power Group25Three months ended September 30, 2019 vs. 2018Revenues increased 6. 6%, or $5. 2 million, to $84. 4 million in the three months ended September 30, 2019 compared to $79. 2 million for the corresponding period of 2018. The increase was primarily related to a $10. 6 million increase in revenues in our nuclear components business largely attributable to increased activity associated with a major steam generator design and supply contract. This segment also experienced an increase in revenues of $3. 6 million associated with our MI business, which was acquired in the third quarter of 2018. These increases were partially offset by a decrease in revenues related to lower levels of in-plant inspection, refurbishment, maintenance and modification services, and nuclear fuel handling work when compared to the same period in the prior year. Operating income decreased $0. 1 million to $9. 0 million in the three months ended September 30, 2019 compared to $9. 1 million for the corresponding period of 2018, primarily attributable to a shift in our product line mix when compared to the same period in the prior year. Nine months ended September 30, 2019 vs. 2018Revenues decreased 4. 6%, or $12. 3 million, to $255. 4 million in the nine months ended September 30, 2019 compared to $267. 7 million for the corresponding period of 2018. The decrease was primarily attributable to a decline in revenues resulting from a lower volume of in-plant inspection, refurbishment and maintenance and modification services when compared to the same period in the prior year. This decrease was partially offset by a $24. 2 million increase in revenues associated with our MI business and increased activity in our nuclear components business. Operating income decreased $2. 2 million to $36. 4 million in the nine months ended September 30, 2019 compared to $38. 6 million for the corresponding period of 2018, primarily attributable to the decrease in revenues noted above. Nuclear Services GroupThree months ended September 30, 2019 vs. 2018Revenues increased 17. 2%, or $4. 9 million, to $33. 2 million in the three months ended September 30, 2019 compared to $28. 4 million for the corresponding period of 2018. The increase was primarily attributable to an increase in the volume of commercial nuclear inspection and maintenance outage work in the U. S. when compared to the same period in the prior year. Operating income decreased $1. 0 million to $5. 5 million in the three months ended September 30, 2019 compared to $6. 5 million for the corresponding period of 2018. The decrease was primarily attributable to lower levels of income at a site in New Mexico that we exited in the prior year. This decrease was partially offset by improved operating performance largely attributable to the increase in revenues in our U. S. commercial nuclear services business noted above. Nine months ended September 30, 2019 vs. 2018Revenues increased 1. 3%, or $1. 2 million, to $92. 2 million in the nine months ended September 30, 2019 compared to $91. 0 million for the corresponding period of 2018. The increase was primarily attributable to an increase in the volume of commercial nuclear inspection and maintenance outage work in the U. S. when compared to the same period in the prior year. This increase was partially offset by lower levels of cost reimbursable activities at a joint venture site in New Mexico that was transitioned to us during the prior year. Operating income decreased $2. 6 million to $8. 6 million in the nine months ended September 30, 2019 compared to $11. 2 million for the corresponding period of 2018. The decrease was primarily attributable to higher selling, general and administrative expenses related to business development activities caused by the timing of proposal activities and lower levels of income at a site in New Mexico that we exited in the prior year. These decreases were partially offset by improved operating 26performance at several of our sites as well as the increase in revenues related to our U. S. commercial nuclear services business noted above. OtherOperating income decreased $1. 8 million and $6. 2 million in the three and nine months ended September 30, 2019, respectively, primarily due to an increase in research and development activities related to our medical and industrial radioisotope capabilities and other nuclear technologies when compared to the corresponding periods of the prior year. Unallocated CorporateUnallocated corporate expenses decreased $2. 9 million and $5. 6 million in the three and nine months ended September 30, 2019, respectively, primarily due to higher levels of legal and consulting costs associated with due diligence activities conducted in the prior year as well as lower healthcare claims in the current year. Other Income Statement ItemsOther income (expense) decreased $38. 1 million to a loss of $4. 0 million in the three months ended September 30, 2019, as compared to a gain of $34. 2 million for the corresponding period of 2018, due primarily to a $35. 1 million mark to market adjustment recorded in the prior year related to the interim remeasurement of two of our domestic pension plans as discussed in Note 4 to our condensed consolidated financial statements included in this Report. Other income (expense) decreased $54. 5 million to a loss of $7. 5 million in the nine months ended September 30, 2019, as compared to a gain of $47. 0 million for the corresponding period of 2018, due primarily to the mark to market adjustment noted above as well as an increase in net periodic benefit cost. In addition, we experienced an increase in interest expense of $7. 7 million in the nine months ended September 30, 2019 associated with higher levels of long-term debt when compared to the prior year. Provision for Income TaxesWe primarily operate in the U. S. and Canada, and we recognize our U. S. income tax provision based on the U. S. federal statutory rate of 21% and our Canadian tax provision based on the Canadian local statutory rate of approximately 25%. Our effective tax rate for the three months ended September 30, 2019 was 20. 6% as compared to 7. 7% for the three months ended September 30, 2018. Our effective tax rate for the nine months ended September 30, 2019 was 22. 1% as compared to 17. 5% for the nine months ended September 30, 2018. The effective tax rate for the three months ended September 30, 2019 was lower than the U. S. corporate income tax rate of 21% primarily due to state tax planning initiatives finalized in the quarter. The effective tax rate for the nine months ended September 30, 2019 was higher than the U. S. corporate income tax rate of 21% primarily due to state income taxes within the U. S and the unfavorable rate differential associated with our Canadian earnings. Our effective tax rates for the nine months ended September 30, 2019 and 2018 were favorably impacted by benefits recognized for excess tax benefits related to employee share-based payments of $2. 0 million and $2. 7 million, respectively. In addition, our effective tax rates for the three and nine months ended September 30, 2018 were 27favorably impacted due to remeasurement adjustments to our deferred tax assets as a result of accelerating additional contributions made in August 2018 to certain of our domestic pension plans for inclusion in our 2017 U. S. tax return. BacklogBacklog represents the dollar amount of revenue we expect to recognize in the future from contracts awarded and in progress. Not all of our expected revenue from a contract award is recorded in backlog for a variety of reasons, including that some projects are awarded and completed within the same fiscal quarter. Our backlog is equal to our remaining performance obligations under contracts that meet the criteria in FASB Topic Revenue from Contracts with Customers, as discussed in Note 3 to our condensed consolidated financial statements included in this Report. It is possible that our methodology for determining backlog may not be comparable to methods used by other companies. We are subject to the budgetary and appropriations cycle of the U. S. Government as it relates to our Nuclear Operations Group and Nuclear Services Group segments. Backlog may not be indicative of future operating results, and projects in our backlog may be cancelled, modified or otherwise altered by customers. We do not include the value of our unconsolidated joint venture contracts in backlog. These unconsolidated joint ventures are included in our Nuclear Services Group segment. Of the September 30, 2019 backlog, we expect to recognize revenues as follows:At September 30, 2019, Nuclear Operations Group backlog with the U. S. Government was $2,960. 4 million, $113. 9 million of which had not yet been funded. At September 30, 2019, Nuclear Power Group had no backlog with the U. S. Government. At September 30, 2019, Nuclear Services Group backlog with the U. S. Government was $17. 7 million, $0. 1 million of which had not yet been funded. Major new awards from the U. S. Government are typically received following Congressional approval of the budget for the U. S. Government's next fiscal year, which starts October 1, and may not be awarded to us before the end of the calendar year. Due to the fact that most contracts awarded by the U. S. Government are subject to these annual funding approvals, the total values of the underlying programs are significantly larger. In March 2019, we received a nuclear component and fuel award from the U. S. Government with a combined value exceeding $2. 1 billion, inclusive of unexercised options, approximately $1. 5 billion of which had been added to backlog as of September 30, 2019. The value of unexercised options excluded from backlog as of September 30, 2019 was approximately $0. 6 billion, the majority of which is expected to be exercised in 2020, subject to annual Congressional appropriations. In September 2019, we received a contract for the procurement of long-lead materials required for the manufacture of naval nuclear reactor components valued at $806. 0 million, inclusive of unexercised options. Approximately $75. 0 million of 28this award was added to backlog during the third quarter of 2019 with six remaining annual options available through 2025, subject to annual Congressional appropriations. Liquidity and Capital ResourcesCredit FacilityOn May 24, 2018, we and certain of our subsidiaries entered into a credit agreement (the "Credit Facility") with Wells Fargo Bank, N. A. , as administrative agent, and the other lenders party thereto. The Credit Facility includes a $500. 0 million senior secured revolving credit facility (the "Revolving Credit Facility"), a $50. 0 million U. S. dollar senior secured term loan A made available to the Company (the "USD Term Loan") and a $250. 0 million (U. S. dollar equivalent) Canadian dollar senior secured term loan A made available to BWXT Canada Ltd. (the "CAD Term Loan"). All obligations under the Credit Facility are scheduled to mature on May 24, 2023. The proceeds of loans under the Credit Facility are available for working capital needs and other general corporate purposes. The Credit Facility allows for additional parties to become lenders and, subject to certain conditions, for the increase of the commitments under the Credit Facility, subject to an aggregate maximum for all additional commitments of (1) the greater of (a) $250 million and (b) 65% of EBITDA, as defined in the Credit Facility, for the last four full fiscal quarters, plus (2) all voluntary prepayments of term loans, plus (3) additional amounts provided the Company is in compliance with a pro forma first lien leverage ratio test of less than or equal to 2. 50 to 1. 00. The Company's obligations under the Credit Facility are guaranteed, subject to certain exceptions, by substantially all of the Company's present and future wholly owned domestic restricted subsidiaries. The obligations of BWXT Canada Ltd. under the Credit Facility are guaranteed, subject to certain exceptions, by substantially all of the Company's present and future wholly owned Canadian and domestic restricted subsidiaries. The Credit Facility is secured by first-priority liens on certain assets owned by the Company (other than its subsidiaries comprising its Nuclear Operations Group segment and a portion of its Nuclear Services Group segment). provided that (1) the Company's domestic obligations are only secured by assets and property of the domestic loan parties and (2) the obligations of BWXT Canada Ltd. and the Canadian guarantors are secured by assets and property of the Canadian guarantors and the domestic loan parties. The Credit Facility requires interest payments on revolving loans on a periodic basis until maturity. We began making quarterly amortization payments on the USD Term Loan and the CAD Term Loan in amounts equal to 1. 25% of the initial aggregate principal amount of each term loan in the third quarter of 2018. We may prepay all loans under the Credit Facility at any time without premium or penalty (other than customary Eurocurrency breakage costs), subject to notice requirements. The Credit Facility includes financial covenants that are tested on a quarterly basis, based on the rolling four-quarter period that ends on the last day of each fiscal quarter. The maximum permitted leverage ratio is 4. 00 to 1. 00, which may be increased to 4. 50 to 1. 00 for up to four consecutive fiscal quarters after a material acquisition. The minimum consolidated interest coverage ratio is 3. 00 to 1. 00. In addition, the Credit Facility contains various restrictive covenants, including with respect to debt, liens, investments, mergers, acquisitions, dividends, equity repurchases and asset sales. As of September 30, 2019, we were in compliance with all covenants set forth in the Credit Facility. Outstanding loans under the Credit Facility will bear interest at our option at either (1) the Eurocurrency rate plus a margin ranging from 1. 25% to 2. 0% per year or (2) the base rate or Canadian index rate, as applicable (described in the Credit Facility as the highest of (a) with respect to the base rate only, the federal funds rate plus 0. 5%, (b) the one-month Eurocurrency rate plus 1. 0% and (c) the administrative agent's prime rate or the Canadian prime rate, as applicable), plus, in each case, a margin ranging from 0. 25% to 1. 0% per year. We are charged a commitment fee on the unused portion of the Revolving Credit Facility, and that fee ranges from 0. 15% to 0. 275% per year. Additionally, we are charged a letter of credit fee of between 1. 25% and 2. 0% per year with respect to the amount of each financial letter of credit issued under the Credit Facility, and a letter of credit fee of between 0. 75% and 1. 2% per year with respect to the amount of each performance letter of credit issued under the Credit Facility. The applicable margin for loans, the commitment fee and the letter of credit fees set forth above will vary quarterly based on our leverage ratio. Based on the leverage ratio applicable at September 30, 2019, the margin for Eurocurrency rate and base rate or Canadian index rate loans was 1. 5% and 0. 5%, respectively, the letter of credit fee for financial letters of credit and performance letters of credit was 1. 5% and 0. 9%, respectively, and the commitment fee for the unused portion of the Revolving Credit Facility was 0. 225%. 29As of September 30, 2019, borrowings outstanding totaled $272. 5 million and $200. 0 million under our term loans and revolving line of credit, respectively, and letters of credit issued under the Credit Facility totaled $64. 0 million. As a result, we had $236. 0 million available for borrowings or to meet letter of credit requirements as of September 30, 2019. As of September 30, 2019, the weighted-average interest rate on outstanding borrowings under our Credit Facility was 3. 50%. The Credit Facility generally includes customary events of default for a secured credit facility, some of which allow for an opportunity to cure. Under the Credit Facility, (1) if an event of default relating to bankruptcy or other insolvency events occurs, all related obligations will immediately become due and payable. (2) if any other event of default exists, the lenders will be permitted to accelerate the maturity of the related obligations outstanding. and (3) if any event of default exists, the lenders will be permitted to terminate their commitments thereunder and exercise other rights and remedies, including the commencement of foreclosure or other actions ag</t>
  </si>
  <si>
    <t>BWXT</t>
  </si>
  <si>
    <t>BWX Technologies, Inc.</t>
  </si>
  <si>
    <t>1490281</t>
  </si>
  <si>
    <t>Management's DISCUSSION AND ANALYSIS OF FINANCIAL CONDITION AND RESULTS OF OPERATIONSThe following discussion and analysis of our financial condition and results of operations should be read together with our condensed consolidated financial statements and related notes included under Part I, Item 1 of this Quarterly Report on Form 10-Q. This discussion contains forward-looking statements about our business and operations. Our actual results may differ materially from those we currently anticipate as a result of many factors, including those we describe under Risk Factors and elsewhere in this Quarterly Report. See Part I, Financial Information, Forward-Looking Statements, for additional information. OverviewGroupon operates online local commerce marketplaces in 15 countries that connect merchants to consumers by offering goods and services, generally at a discount. Consumers access those marketplaces through our websites, primarily localized groupon. com sites in many countries, and our mobile applications. Traditionally, local merchants have tried to reach consumers and generate sales through a variety of methods, including online advertising, paid telephone directories, direct mail, newspaper, radio, television and other promotions. By bringing the brick and mortar world of local commerce onto the Internet, Groupon is helping local merchants to attract customers and sell goods and services. We provide consumers with savings and help them discover what to do, eat, see, buy and where to travel. Our operations are organized into two segments: North America and International. For the nine months ended September 30, 2019, we derived 61. 3% of our revenue from our North America segment and 38. 7% of our revenue from our International segment. See Item 1, Note 13, Segment Information, for additional information. We offer goods and services through our online marketplaces in three primary categories: Local, Goods and Travel. We generate both product and service revenue from our business operations. Our product revenue from transactions in which we sell merchandise inventory in our Goods category is the purchase price received from the customer. Our service revenue from transactions in which we earn commissions by selling goods or services on behalf of third-party merchants is the purchase price collected from the customer less the portion of the purchase price paid to the merchant. Our focus is on driving long-term gross profit growth by enhancing the customer experience, establishing Groupon as an open platform, continuing to realize our international potential and maintaining a culture of operational efficiency. We have developed and are testing a number of product enhancements intended to make our offerings easier to use for both customers and merchants and to improve purchase frequency, including cash back offers linked to customer credit cards, booking capabilities and a paid membership program in North America, Groupon Select, which offers greater discounts on our offerings and other benefits. We have also entered into commercial agreements with third parties that enable us to feature additional merchant offerings through our marketplaces and for our inventory to be distributed through other marketplaces. We maintain a long-term focus on driving International to achieve gross profit that is more comparable to that of North America. Our initiatives to grow International include leveraging enhanced marketing analytics, investing more technology resources toward expanding product and service offerings and growing our inventory of deal offerings. While we expect to invest in our key initiatives, we will continue to do so as disciplined operators and seek opportunities to improve our efficiency. How We Measure Our Business We use several financial and operating metrics to assess the progress of our business and make decisions on where to allocate capital, time and technology investments. Certain of the financial metrics are reported in accordance with U. S. GAAP and certain of those metrics are considered non-GAAP financial measures. As our business evolves, we may make changes to the key financial and operating metrics that we use to measure our business. For further information and reconciliations to the most applicable financial measures under U. S. GAAP, refer to our discussion under Non-GAAP Financial Measures in the Results of Operations section. 31 Financial MetricsThe following table presents the above financial metrics for the three and nine months ended September 30, 2019 and 2018 (in thousands):Operating Metrics32 to understand how the number of customers actively purchasing our offerings is trending. Some customers could establish and make purchases from more than one account, so it is possible that our active customer metric may count certain customers more than once in a given period. For entities that we have acquired in a business combination, this metric includes active customers of the acquired entity, including customers who made purchases prior to the acquisition. We do not include consumers who solely make purchases with retailers using digital coupons accessed through our websites and mobile applications in our active customer metric, nor do we include consumers who solely make purchases of our inventory through third-party marketplaces with which we partner. Our active customer metric for the TTM ended September 30, 2019 has declined both on a year-over-year basis and sequentially from the TTM ended September 30, 2019. The decline is primarily attributable to a decline in traffic, including traffic from email and search engine optimization ("SEO"), as well as our efforts to improve the efficiency of our marketing spend, which have led to a decrease in the number of active customers. We expect the trend of declining active customers in our North America segment to continue in 2019 and, to some extent, into 2020 due to ongoing traffic declines. Our total units sold declined by 9. 4% and 11. 1% for the three and nine months ended September 30, 2019 as compared with the prior year, primarily reflecting unit declines in our North America segment. The decline in total units sold in the current year was primarily attributable to fewer customers and lower customer traffic, including traffic from email and SEO. We expect sequential improvement in year-over-year unit trends in the remainder of 2019. Our gross billings and units for the three and nine months ended September 30, 2019 and 2018 were as follows (in thousands, except gross billings per unit amounts): Our active customers, gross billings per active customer and gross profit per active customer for the TTM ended September 30, 2019 and 2018 were as follows:Factors Affecting Our PerformanceAttracting and Retaining Local Merchants. As we seek to continue to build a more complete online local commerce marketplace platform, we depend on our ability to attract and retain merchants who are willing to offer discounted products and services through our marketplaces. Additionally, merchants can generally withdraw their offerings from our marketplaces at any time and their willingness to continue offering products and services through our platform depends on the effectiveness of our marketing and promotional services. We primarily source the deal offerings available on our marketplaces through our sales teams, which comprise a significant portion of our global 33 employee base. We have also entered into commercial agreements with third parties that enable us to feature additional merchant offerings through our marketplaces. We continue to focus much of our sales efforts on sourcing local deal offerings in subcategories that we believe provide us with the best opportunities for high frequency customer purchase behavior. In connection with our efforts to grow our offerings in those high frequency subcategories, which include health, beauty and wellness, events and activities, and food and drink, we may be willing to offer more attractive terms to local merchants that could reduce our deal margins in future periods. Growing Customer Value. We are focused on increasing the long-term value of our customer base and increasing gross profit per customer in order to grow our business. We continue to improve the customer experience on our websites and mobile applications in order to attract and retain customers. Our efforts in these areas are focused on enhancing our products, deploying targeted marketing campaigns and expanding our supply. We expect our new products, such as voucherless offerings and Groupon Select, as well as other enhancements to the customer experience to improve engagement, promote increased purchase frequency and drive customer retention. Within marketing, we are deploying strategies that allow us to leverage data to better segment our customer base and personalize the overall Groupon experience. We use online marketing, such as search engine marketing ("SEM"), and offline campaigns to educate customers on our brand and offerings. Additionally, we consider order discounts and certain other initiatives to drive customer engagement and acquisition to be marketing-related activities, even though such activities may not be presented as marketing expense in our condensed consolidated statements of operations. The traffic to our websites and mobile applications, including from consumers responding to our emails and SEO, has declined in recent years. As such, we are focused on developing sources of traffic other than email and SEO and optimizing the efficiency of our marketing spending, which is primarily guided by return on investment thresholds that are based on expected months-to-payback targets ranging from 12 to 18 months. Additionally, we are actively expanding and improving our supply in order to increase the rate at which visitors to our websites and mobile applications complete a purchase. Investing in Growth. We have invested significantly in product and technology enhancements intended to support the growth of our online marketplaces and we intend to continue to do so in the future. We have also invested in business acquisitions to grow our merchant and customer base and advance our product and technology capabilities. We are currently developing and testing a number of product enhancements intended to make our offerings easier to use for both customers and merchants and to improve purchase frequency, including cash back offers linked to customer credit cards, booking capabilities and Groupon Select. We believe that those initiatives may be important drivers for increasing customer purchase frequency and growing our business over time. We are currently focusing our efforts on growing customer awareness of those products and scaling the related merchant base. As such, our gross profit and operating income may be adversely impacted in the near term as we focus more on driving our strategic initiatives. Additionally, many of our cash back offers linked to customer credit cards involve collecting a net fee from the merchant, rather than selling a voucher to the customer and then remitting a portion of the proceeds to the merchant. As we report sales of vouchers to customers as gross billings, the growth of voucherless cash back transactions with this merchant payment structure could adversely impact our gross billings trends in future periods. Mobile consumers, particularly those accessing our marketplaces through the mobile web, generally complete purchases at a lower rate and at lower average transaction prices than consumers accessing our marketplaces through desktop computers. As a substantial majority of our traffic comes from consumers on mobile devices, we are focused on improving the mobile experience in order to increase purchase rates. Our initiatives to improve the mobile experience include improving page speeds, enhancing our relevance algorithms, streamlining the checkout process and bringing our mobile web experience to parity with that of our mobile applications. Managing Operating Efficiency. We are focused on effectively managing our cost structure as we seek to grow our profitability in future periods. Our prior restructuring actions and our continuing efforts to automate internal processes have allowed us to centralize many of our back office activities in lower cost shared service centers resulting in significant reductions in our selling, general and administrative expense in recent periods. We have primarily used those savings to invest in marketing, people and product enhancements intended to drive the long-term growth of our business. We intend to continue to focus on driving operating efficiency. 34 Results of OperationsGross BillingsThree Months Ended September 30, 2019 and 2018: Gross billings by category and segment for the three months ended September 30, 2019 and 2018 were as follows (dollars in thousands):The effect on our gross billings for the three months ended September 30, 2019 from changes in exchange rates versus the U. S. dollar was as follows (in thousands):North AmericaNorth America gross billings were 65. 4% and 66. 0% of total gross billings for the three months ended September 30, 2019 and 2018. North America gross billings decreased for the three months ended September 30, 2019 compared with the prior year period due to fewer customers and lower customer traffic, including traffic from email and SEO. Those decreases were partially offset by higher gross billings per unit due to a shift in mix of offerings sold. The above factors also resulted in a decline in total units sold, which decreased to 21. 8 million units for the three months ended September 30, 2019, as compared with 25. 3 million units in the prior year period. 35 International International gross billings were 34. 6% and 34. 0% of total gross billings for the three months ended September 30, 2019 and 2018. International gross billings decreased $35. 7 million for the three months ended September 30, 2019 compared with the prior year period, primarily due to weak consumer sentiment in Europe, especially in the United Kingdom, intense competition in our Goods business, a $17. 0 million unfavorable impact from year-over-year changes in foreign currency rates and lower gross billings per unit due to a shift in mix of offerings sold. Nine Months Ended September 30, 2019 and 2018: Gross billings by category and segment for the nine months ended September 30, 2019 and 2018 were as follows (dollars in thousands):The effect on our gross billings for the nine months ended September 30, 2019 from changes in exchange rates versus the U. S. dollar was as follows (in thousands):North AmericaNorth America gross billings were 65. 5% and 66. 1% of total gross billings for the nine months ended September 30, 2019 and 2018. North America gross billings decreased for the nine months ended September 30, 2019 compared with the prior year period due to fewer customers and lower customer traffic, including traffic from email and SEO. Those decreases were partially offset by higher gross billings per unit due to a shift in mix of offerings sold. The above factors also resulted in a decline in total units sold, which decreased to 66. 8 million units for the nine months ended September 30, 2019, as compared with 80. 0 million units in the prior year period. 36 International International gross billings were 34. 5% and 33. 9% of total gross billings for the nine months ended September 30, 2019 and 2018. International gross billings decreased $107. 1 million for the nine months ended September 30, 2019 compared with the prior year period, primarily due to weak consumer sentiment in Europe, especially in the United Kingdom, intense competition in our Goods business, a $72. 3 million unfavorable impact from year-over-year changes in foreign currency rates and lower gross billings per unit due to a shift in mix of offerings sold. RevenueThree Months Ended September 30, 2019 and 2018:Revenue by category and segment for the three months ended September 30, 2019 and 2018 was as follows (dollars in thousands):The effect on revenue for the three months ended September 30, 2019 from changes in exchange rates versus the U. S. dollar was as follows (in thousands):37 The percentage of service gross billings that we retained after deducting the merchant's share for the three months ended September 30, 2019 and 2018 was as follows: North AmericaNorth America revenue was 61. 3% and 60. 9% of total revenue for the three months ended September 30, 2019 and 2018. North America revenue decreased $57. 6 million for the three months ended September 30, 2019 compared with the prior year period, primarily driven by the decline in transaction volume and gross billings as discussed above, and a shift in our category mix from product revenue transactions, which are reported on a gross basis, toward service revenue transactions, which are reported on a net basis. InternationalInternational revenue was 38. 7% and 39. 1% of total revenue for the three months ended September 30, 2019 and 2018. International revenue decreased $39. 7 million for the three months ended September 30, 2019 compared with the prior year period, primarily driven by lower gross billings as discussed above, a customer shift toward lower margin offerings, a shift in our category mix from product revenue transactions, which are reported on a gross basis, toward service revenue transactions, which are reported on a net basis, and an $8. 7 million unfavorable impact from year-over-year changes in foreign exchange rates. 38 Nine Months Ended September 30, 2019 and 2018: Revenue by category and segment for the nine months ended September 30, 2019 and 2018 was as follows (dollars in thousands):The effect on revenue for the nine months ended September 30, 2019 from changes in exchange rates versus the U. S. dollar was as follows (in thousands):39 The percentage of service gross billings that we retained after deducting the merchant's share for the nine months ended September 30, 2019 and 2018 was as follows: North AmericaNorth America revenue was 61. 3% and 61. 8% of total revenue for the nine months ended September 30, 2019 and 2018. North America revenue decreased $149. 3 million for the nine months ended September 30, 2019 compared with the prior year period, primarily driven by the decline in transaction volume and gross billings as discussed above, and a shift in our category mix from product revenue transactions, which are reported on a gross basis, toward service revenue transactions, which are reported on a net basis. InternationalInternational revenue was 38. 7% and 38. 2% of total revenue for the nine months ended September 30, 2019 and 2018. International revenue decreased $81. 0 million for the nine months ended September 30, 2019 compared with the prior year period, primarily driven by lower gross billings as discussed above, a customer shift toward lower margin offerings, a shift in our category mix from product revenue transactions, which are reported on a net basis, toward service revenue transactions, which are reported on a gross basis, and a $39. 1 million unfavorable impact from year-over-year changes in foreign exchange rates. Cost of RevenueCost of revenue is comprised of direct and certain indirect costs incurred to generate revenue including credit card processing fees, editorial costs, compensation expense for technology support personnel who are responsible for maintaining the infrastructure of our websites, amortization of internal-use software relating to customer-facing applications, web hosting and other processing fees. For product revenue transactions, cost of revenue also includes the cost of inventory, shipping and fulfillment costs and inventory markdowns. Fulfillment costs are comprised of third-party logistics provider costs, as well as rent, depreciation, personnel costs and other costs of operating our fulfillment center. 40 Three Months Ended September 30, 2019 and 2018: Cost of revenue by category and segment for the three months ended September 30, 2019 and 2018 was as follows (dollars in thousands):The effect on cost of revenue for the three months ended September 30, 2019 from changes in exchange rates versus the U. S. dollar was as follows (in thousands):North AmericaNorth America cost of revenue was 51. 2% and 54. 8% of total cost of revenue for the three months ended September 30, 2019 and 2018. North America cost of revenue decreased $45. 6 million for the three months ended September 30, 2019 compared with the prior year period, primarily due to the decrease in transaction volume and gross billings as discussed above and a shift in our category mix from product revenue transactions, which are reported on a gross basis, toward service revenue transactions, which are reported on a net basis. 41 InternationalInternational cost of revenue was 48. 8% and 45. 2% of total cost of revenue for the three months ended September 30, 2019 and 2018. International cost of revenue decreased $23. 6 million for the three months ended September 30, 2019 compared with the prior year period, primarily due to the decrease in gross billings as discussed above, a shift in our category mix from product revenue transactions, which are reported on a gross basis, toward service revenue transactions, which are reported on a net basis, and a $4. 8 million favorable impact from year-over-year changes in foreign exchange rates. Nine Months Ended September 30, 2019 and 2018: Cost of revenue by category and segment for the nine months ended September 30, 2019 and 2018 was as follows (dollars in thousands):The effect on cost of revenue for the nine months ended September 30, 2019 from changes in exchange rates versus the U. S. dollar was as follows (in thousands):42 North AmericaNorth America cost of revenue was 52. 7% and 55. 7% of total cost of revenue for the nine months ended September 30, 2019 and 2018. North America cost of revenue decreased $106. 6 million for the nine months ended September 30, 2019 compared with the prior year period, primarily due to the decrease in transaction volume and gross billings as discussed above and a shift in our category mix from product revenue transactions, which are reported on a gross basis, toward service revenue transactions, which are reported on a net basis. InternationalInternational cost of revenue was 47. 3% and 44. 3% of total cost of revenue for the nine months ended September 30, 2019 and 2018. International cost of revenue decreased $45. 2 million for the nine months ended September 30, 2019 compared with the prior year period, primarily due to the decrease in gross billings as discussed above, a shift in our category mix from product revenue transactions, which are reported on a gross basis, toward service revenue transactions, which are reported on a net basis, and a $22. 0 million favorable impact from year-over-year changes in foreign exchange rates. Gross ProfitThree Months Ended September 30, 2019 and 2018:Gross profit by category and segment for the three months ended September 30, 2019 and 2018 was as follows (dollars in thousands):43 The effect on gross profit for the three months ended September 30, 2019 from changes in exchange rates versus the U. S. dollar was as follows (in thousands):North AmericaNorth America gross profit was 69. 1% and 66. 7% of total gross profit for the three months ended September 30, 2019 and 2018. The decrease in North America gross profit for the three months ended September 30, 2019 compared with the prior year period reflects a decline in transaction volume and gross billings as discussed above. InternationalInternational gross profit was 30. 9% and 33. 3% of total gross profit for the three months ended September 30, 2019 and 2018. The decrease in International gross profit for the three months ended September 30, 2019 compared with the prior year period was primarily attributable to lower gross billings as discussed above, a customer shift toward lower margin offerings and a $3. 9 million unfavorable impact from year-over-year changes in foreign exchange rates. Nine Months Ended September 30, 2019 and 2018: Gross profit by category and segment for the nine months ended September 30, 2019 and 2018 was as follows (dollars in thousands):44 The effect on gross profit for the nine months ended September 30, 2019 from changes in exchange rates versus the U. S. dollar was as follows (in thousands):North AmericaNorth America gross profit was 68. 5% and 67. 4% of total gross profit for the nine months ended September 30, 2019 and 2018. The decrease in North America gross profit for the nine months ended September 30, 2019 compared with the prior year period reflects a decline in transaction volume and gross billings as discussed above. InternationalInternational gross profit was 31. 5% and 32. 6% of total gross profit for the nine months ended September 30, 2019 and 2018. The decrease in International gross profit for the nine months ended September 30, 2019 compared with the prior year period was primarily attributable to lower gross billings as discussed above, a customer shift toward lower margin offerings and a $17. 1 million unfavorable impact from year-over-year changes in foreign exchange rates. MarketingMarketing expense consists primarily of online marketing costs, such as search engine marketing, advertising on social networking sites and affiliate programs, and offline marketing costs, such as television and radio advertising. Additionally, compensation expense for marketing employees is classified within marketing expense. We record these costs within Marketing on the condensed consolidated statements of operations when incurred. From time to time, we offer deals with well-known national merchants for customer acquisition and activation purposes, for which the amount we owe the merchant for each voucher sold exceeds the transaction price paid by the customer. Our gross billings from those transactions generate no service revenue and our net cost (i. e. , the excess of the amount owed to the merchant over the amount paid by the customer) is classified as marketing expense. We evaluate marketing expense as a percentage of gross profit because it gives us an indication of how well our marketing spend is driving gross profit performance. Three Months Ended September 30, 2019 and 2018: Marketing expense by segment as a percentage of gross profit for the three months ended September 30, 2019 and 2018 was as follows (dollars in thousands):North AmericaNorth America segment marketing expense was 60. 3% and 65. 0% of total marketing expense for the three months ended September 30, 2019 and 2018. North America marketing expense and marketing expense as a percentage of gross profit for the three months ended September 30, 2019 decreased from the prior year period as we leveraged improved marketing analytics to drive efficiency in our marketing spend and maximize the lifetime value 45 of our customer base. We also decreased our offline marketing spend as we are currently in the process of adapting our brand strategy to better support our evolving marketplace. InternationalInternational segment marketing expense was 39. 7% and 35. 0% of total marketing expense for the three months ended September 30, 2019 and 2018. The decrease in International marketing expense for the three months ended September 30, 2019 compared with the prior year period was primarily attributable to a $1. 2 million favorable impact from year-over-year changes in foreign exchange rates. Nine Months Ended September 30, 2019 and 2018: Marketing expense by segment as a percentage of gross profit for the nine months ended September 30, 2019 and 2018 was as follows (dollars in thousands):North AmericaNorth America segment marketing expense was 63. 0% and 69. 3% of total marketing expense for the nine months ended September 30, 2019 and 2018. North America marketing expense and marketing expense as a percentage of gross profit for the nine months ended September 30, 2019 decreased from the prior year period as we leveraged improved marketing analytics to drive efficiency in our marketing spend and maximize the lifetime value of our customer base. We also decreased our offline marketing spend as we are currently in the process of adapting our brand strategy to better support our evolving marketplace. InternationalInternational segment marketing expense was 37. 0% and 30. 7% of total marketing expense for the nine months ended September 30, 2019 and 2018. International marketing expense and marketing expense as a percentage of gross profit for the nine months ended September 30, 2019 increased from the prior year period as we continued to invest in the long-term potential of the International segment. The increase in marketing expense was partially offset by a $5. 5 million favorable impact from year-over-year changes in foreign exchange rates. Selling, General, and AdministrativeSelling expenses reported within Selling, general and administrative ("SG&amp;A") on the condensed consolidated statements of operations consist of sales commissions and other compensation expenses for sales representatives, as well as costs associated with supporting the sales function such as technology, telecommunications and travel. General and administrative expenses include compensation expense for employees involved in customer service, operations, technology and product development, as well as general corporate functions, such as finance, legal and human resources. Additional costs included in general and administrative include depreciation and amortization, rent, professional fees, litigation costs, travel and entertainment, recruiting, office supplies, maintenance, certain technology costs and other general corporate costs. We evaluate SG&amp;A expense as a percentage of gross profit because it gives us an indication of our operating efficiency. 46 Three Months Ended September 30, 2019 and 2018: SG&amp;A as a percentage of gross profit for the three months ended September 30, 2019 and 2018 was as follows (dollars in thousands):The increase in SG&amp;A for the three months ended September 30, 2019 as compared with the prior year period was primarily attributable to a $40. 4 million benefit recorded in the three months ended September 30, 2018 related to the settlement of our patent litigation case with IBM, partially offset by the following:Nine Months Ended September 30, 2019 and 2018: SG&amp;A as a percentage of gross profit for the nine months ended September 30, 2019 and 2018 was as follows (dollars in thousands):The decrease in SG&amp;A for the nine months ended September 30, 2019 as compared with the prior year period was attributable to the following:Income (Loss) from OperationsThree Months Ended September 30, 2019 and 2018: Income (loss) from operations by segment for the three months ended September 30, 2019 and 2018 was as follows (dollars in thousands):North AmericaThe decrease in our income from operations was primarily attributable to a $38. 4 million increase in SG&amp;A and a $12. 0 million decrease in gross profit, partially offset by a $15. 1 million decrease in marketing expense. 47 InternationalThe decrease in our income from operations was primarily attributable to a $16. 1 million decrease in gross profit, partially offset by a $2. 7 million decrease in marketing expense and a $0. 3 million decrease in SG&amp;A. Nine Months Ended September 30, 2019 and 2018: Income (loss) from operations by segment for the nine months ended September 30, 2019 and 2018 was as follows (dollars in thousands):North AmericaThe increase in our income from operations was primarily attributable to a $46. 7 million decrease in SG&amp;A and a $36. 0 million decrease in marketing expense, partially offset by a $42. 6 million decrease in gross profit. InternationalThe decrease in our income from operations was primarily attributable to a $7. 3 million increase in marketing expense and a $35. 8 million decrease in gross profit, partially offset by a $10. 6 million decrease in SG&amp;A. Other Income (Expense), NetOther income (expense), net includes interest income, interest expense, gains and losses on fair value option investments, impairments of investments and foreign currency gains and losses, primarily resulting from intercompany balances with our subsidiaries that are denominated in foreign currencies. Three Months Ended September 30, 2019 and 2018: Other income (expense), net for the three months ended September 30, 2019 and 2018 was as follows (dollars in thousands):Other income (expense), net for the three months ended September 30, 2019</t>
  </si>
  <si>
    <t>GRPN</t>
  </si>
  <si>
    <t>Groupon, Inc.</t>
  </si>
  <si>
    <t>1498828</t>
  </si>
  <si>
    <t>Management's Discussion and Analysis of Financial Condition and Results of Operations, one common operating measure used to assess operating results for the Company's business segments is earnings before taxes ("EBT"). The Company's segments or assets within such segments could change in the future as development of certain properties commences or other operational or management changes occur. All operations are within the United States. The Company's reportable segments are as follows: 32THE HOWARD HUGHES CORPORATIONNOTES TO CONDENSED CONSOLIDATED FINANCIAL STATEMENTSUNAUDITEDof third-party tenants, tenants either directly or jointly owned and operated by the Company, and businesses owned and operated by the Company under licensing agreements. Effective January 1, 2019, the Company moved the Seaport District out of its existing segments and into a stand-alone segment for disclosure purposes. The respective segment earnings and total segment assets presented in the Condensed Consolidated Financial Statements and elsewhere in this Quarterly Report have been adjusted in all periods reported to reflect this change. See the Seaport District section of Item 2. - Management’s Discussion and Analysis of Financial Condition and Results of Operations for additional information. Segment operating results are as follows: 33THE HOWARD HUGHES CORPORATIONNOTES TO CONDENSED CONSOLIDATED FINANCIAL STATEMENTSUNAUDITEDThe assets by segment and the reconciliation of total segment assets to the Total assets in the Condensed Consolidated Balance Sheets are summarized as follows:  34ITEM 2. MANAGEMENT’S DISCUSSION AND ANALYSIS OF FINANCIAL CONDITION AND RESULTS OF OPERATIONS The following discussion and analysis by management should be read in conjunction with the unaudited Condensed Consolidated Financial Statements and Notes included in this quarterly report on Form 10-Q (the "Quarterly Report") and in The Howard Hughes Corporation’s (“HHC” or the “Company”) annual report on Form 10-K for the fiscal year ended December 31, 2018, filed with the Securities and Exchange Commission (“SEC”) on February 27, 2019 (the “Annual Report”). All references to numbered Notes are to specific notes to our unaudited Condensed Consolidated Financial Statements included in this Quarterly Report. Forward-looking informationWe may make forward-looking statements in this Quarterly Report and in other reports and presentations that we file or furnish with the SEC. In addition, our management may make forward-looking statements orally to analysts, investors, creditors, the media and others. Forward-looking statements give our current expectations relating to our financial condition, results of operations, plans, objectives, future performance, business and the Transformation Plan (as defined below). You can identify forward-looking statements by the fact that they do not relate strictly to current or historical facts. These statements may include words such as “anticipate,” “believe,” “estimate,” “expect,” “forecast,” “intend,” “likely,” “may,” “plan,” “project,” “realize,” “should,” “transform,” “would,” and other statements of similar expression. Forward-looking statements should not be relied upon. They give our expectations about the future and are not guarantees of performance or results. Forward-looking statements include, among others: There are several factors, many beyond our control, which could cause results to differ materially from our expectations. These risk factors are described in our Annual Report and are incorporated herein by reference. Any factor could, by itself, or together with one or more other factors, adversely affect our business, results of operations or financial condition. There may be other factors currently unknown to us that we have not described in this Quarterly Report or in our Annual Report that could cause results to differ from our expectations. These forward-looking statements present our estimates and assumptions as of the date of this Quarterly Report. Except as may be required by law, we undertake no obligation to modify or revise any forward-looking statements to reflect events or circumstances occurring after the date of this Quarterly Report. Executive Overview Description of Business We create timeless places and extraordinary experiences that inspire people while driving sustainable, long-term growth and value for our shareholders. We operate in four complementary business segments: Operating Assets, MPC, Seaport District and Strategic Developments. The operational synergies of combining our three main business segments, Operating Assets, MPC and Strategic Developments, create a unique and continuous value-creation cycle. We sell land to residential homebuilders in MPC, and the new homes attract residents to our cities looking for places to work and shop. New homeowners create demand for commercial developments, such as retail, office, self-storage and hospitality offerings. We build these commercial properties through Strategic Developments when the timing is right using the cash flow harvested from the sale of land to homebuilders, which helps mitigate development risk. Once these strategic developments are completed and stabilized, they transition to Operating Assets, which are located across the United States and increase recurring Net Operating Income ("NOI"), further funding the equity requirements in Strategic Developments. New office, retail and other commercial amenities make our MPC residential land more appealing to buyers and increase the velocity of land sales at premiums that exceed the broader market. Increased demand for residential land 35generates more cash flow from MPC, thus continuing the cycle. Our fourth business segment, the Seaport District, is one of the only privately controlled districts in New York City that is being transformed into a culinary, fashion and entertainment destination with a focus on unique offerings not found elsewhere in the city. The Seaport District spans across approximately 450,000 square feet and several city blocks, including Pier 17, the Tin Building, the Historic District as well as the 250 Water Street parking lot and our interest in the 66-room Mr. C Seaport hotel. Transformation PlanFollowing the previously announced review of strategic alternatives, we announced that we will execute a transformation plan, led by new executive leadership, comprised of three pillars: (1) a $45 - $50 million reduction in annual overhead expenses, (2) the sale of approximately $2 billion of non-core assets and (3) accelerated growth in our core MPC assets. Paul Layne, President of our Central Region, has been named Chief Executive Officer, effective October 21, 2019. Paul Layne will replace David R. Weinreb on the Board of Directors. David R. Weinreb and Grant Herlitz have stepped down from the Company. The Company and each of Mr. Weinreb and Mr. Herlitz have agreed to treat their terminations of employment as terminations without "cause" under their respective employment and warrant agreements with the Company. Third Quarter 2019 HighlightsCapital and Financing ActivitiesOperating AssetsMPCSeaport District36Strategic Developments Earnings Before Taxes In addition to the required presentations using GAAP, we use certain non-GAAP performance measures, as we believe these measures improve the understanding of our operational results and make comparisons of operating results among peer companies more meaningful. Management continually evaluates the usefulness, relevance, limitations and calculation of our reported non-GAAP performance measures to determine how best to provide relevant information to the public, and thus such reported measures could change. Because our four segments, Operating Assets, MPC, Seaport District and Strategic Developments, are managed separately, we use different operating measures to assess operating results and allocate resources among them. The one common operating measure used to assess operating results for our business segments is earnings before taxes (“EBT”). EBT, as it relates to each business segment, represents the revenues less expenses of each segment, including interest income, interest expense, depreciation and amortization and equity in earnings of real estate and other affiliates. EBT excludes corporate expenses and other items that are not allocable to the segments. See discussion herein at Corporate and other items for further details. We present EBT for each segment because we use this measure, among others, internally to assess the core operating performance of our assets. EBT should not be considered an alternative to GAAP net income attributable to common stockholders or GAAP net income, as it has limitations as an analytical tool, and should not be considered in isolation, or as a substitute for analysis of our results as reported under GAAP. Some of the limitations of EBT are that it does not include the following in our calculations:37A reconciliation between EBT and Net income is presented below: 38Results of OperationsComparison of the three and nine months ended September 30, 2019 to the three and nine months ended September 30, 2018Consolidated segment EBT increased $13. 7 million and $61. 5 million for the three and nine months ended September 30, 2019, respectively, compared to the prior year periods. The net increase in Consolidated segment EBT for the three months ended September 30, 2019 is primarily attributable to the increase in the Gain on sale or disposal of real estate, net due to the sale of Cottonwood Mall and higher Other rental and property revenues in the Operating Assets and Seaport segments. These increases were partially offset by higher operating expenses at the Seaport District due to start-up costs associated with opening new businesses. fewer superpad sales at Summerlin and a slower pace of land development and fewer custom lot sales at The Summit. The net increase in Consolidated segment EBT for the nine months ended September 30, 2019 is primarily driven by higher Condominium rights and unit sales, net of costs, the increase in the Gain on sale or disposal of real estate, net due to the sale of Cottonwood Mall and higher Minimum rental, Other rental and property and Selling profit from sales-type leases revenues in the Operating Assets segment. These increases are partially offset by higher operating expenses at the Seaport District. higher Interest expense due to the Las Vegas Ballpark and various office properties being placed into service. higher Depreciation and amortization as a result of properties being placed into service. fewer superpad sales at Summerlin. and a slower pace of land development and fewer custom lot sales at The Summit. The higher operating expenses at the Seaport District are due to start-up costs associated with opening new businesses. As a result of these factors, Net income attributable to common stockholders increased $6. 4 million to $29. 8 million and $55. 3 million to $75. 1 million for the three and nine months ended September 30, 2019, respectively, compared to the prior year periods. These changes are explained in further detail below. Operating Assets The Operating Assets segment consists of retail, office, hospitality and multi-family properties along with other real estate investments, excluding the properties located at the Seaport District, which are reported in the Seaport District segment for all periods presented. 39Segment EBT for Operating Assets are presented below:Segment EBT increased $23. 9 million to $19. 8 million and $28. 5 million to $38. 1 million for the three and nine months ended September 30, 2019, respectively, compared to the prior year periods. The increase in segment EBT for the three and nine months ended September 30, 2019 compared to the prior year periods is primarily driven by increases in Total revenues and Selling profit from sales-type leases. Increases in Total revenues are primarily attributed to an increase in Other rental and property revenues due to placing the Las Vegas Ballpark into service and an increase in Minimum rents due to placing various office properties into service subsequent to the third quarter of 2018, combined with increased occupancy at our office, multi-family and hospitality properties. The increase in Selling profit from sales-type leases is attributable to the adoption of Topic 842 on January 1, 2019 in conjunction with the commencement of a lease at our 100 Fellowship Drive property. These increases are partially offset by increases in Interest expense, Total operating expense and Depreciation and amortization. The assets primarily contributing to these increases in expenses are various office properties which were placed in service in the third quarter of 2018, increased occupancy at The Westin at the Woodlands, which drove comparable increases in revenues as noted above, as well as the Las Vegas Ballpark, Creekside Park Apartments and Lakefront North which were placed into service subsequent to September 30, 2018. Creekside Park Apartments is expected to stabilize in 2020, and Lakefront North is expected to stabilize in 2021. Net Operating Income We believe that NOI is a useful supplemental measure of the performance of our Operating Assets and Seaport District segments because it provides a performance measure that, when compared year over year, reflects the revenues and expenses directly associated with owning and operating real estate properties and the impact on operations from trends in rental and occupancy rates and operating costs as variances between years in NOI typically result from changes in rental rates, occupancy, tenant mix and operating expenses. We define NOI as operating revenues (rental income, tenant recoveries and other revenue) less operating expenses (real estate taxes, repairs and maintenance, marketing and other property expenses). NOI excludes straight-line rents and amortization of tenant incentives, net interest expense, ground rent amortization, demolition costs, other (loss) income, amortization, depreciation, development-related marketing costs and Equity in earnings from real estate and other affiliates. We use NOI to evaluate our operating performance on a property-by-property basis because NOI allows us to evaluate the impact that property-specific factors such as lease structure, lease rates and tenant base have on our operating results, gross margins and investment returns. Although we believe that NOI provides useful information to investors about the performance of our Operating Assets and Seaport District segments, due to the exclusions noted above, NOI should only be used as an additional measure of the financial performance of such assets and not as an alternative to GAAP net income. A reconciliation of Operating Assets segment EBT to Operating Assets NOI is presented in the table below. Refer to the Seaport District section for a reconciliation of Seaport District segment EBT to Seaport District NOI. 40Operating Assets NOI increased $13. 4 million, or 32. 8%, to $54. 3 million and $30. 4 million, or 23. 6%, to $159. 3 million for the three and nine months ended September 30, 2019, respectively, compared to the prior year periods. The increase in NOI for the three and nine months ended September 30, 2019 is primarily driven by increases of $2. 5 million and $11. 9 million in our other properties category, $7. 1 million and $12. 9 million in our office properties and $2. 3 million and $3. 0 million in our hospitality properties, respectively. The increase in our other category for the three and nine months ended September 30, 2019 is a result of placing the Las Vegas Ballpark, into service in March 2019. The increases in our office and hospitality properties for the three and nine months ended September 30, 2019 are mainly a result of continued stabilization of existing assets within these categories, increased occupancy, as well as NOI generated from assets placed into service subsequent to the third quarter of 2018. Operating Assets Retail Leases Some of the leases related to our retail properties are triple net leases, which generally require tenants to pay their pro-rata share of property operating costs, such as real estate taxes, utilities and insurance, and the direct costs of their leased space. We also enter into certain leases which require tenants to pay a fixed-rate per square foot reimbursement for common area costs which is increased annually according to the terms of the lease. Given the unique nature of many of our retail properties, the mix of tenant lease agreements and related lease terms executed during the three and nine months ended September 30, 2019 may differ significantly from those entered into in prior periods. The following table summarizes the leases we executed at our retail properties during the three months ended September 30, 2019: 41The following table summarizes the leases we executed at our retail properties during the nine months ended September 30, 2019: The following is a retail property which was completed and transferred to Operating Assets during the nine months ended September 30, 2019:Operating Assets Office Leases Our office properties are located in Summerlin in Las Vegas, Nevada. Columbia, Maryland. and The Woodlands, Texas. Leases related to our office properties in The Woodlands are generally triple net leases. Leases at properties located in Summerlin and Columbia are generally gross leases. The following table summarizes our executed office property leases during the three months ended September 30, 2019:42The following table summarizes our executed office property leases during the nine months ended September 30, 2019:The following are office, hospitality and other projects which were completed or transferred from Strategic Developments to Operating Assets during the nine months ended September 30, 2019:Master Planned CommunitiesEBT for Master Planned Communities are presented below:MPC segment EBT decreased $28. 3 million to $60. 6 million and $26. 9 million to $145. 5 million for the three and nine months ended September 30, 2019, respectively, compared to the prior year periods. The decreases are mainly the result of fewer superpad sales at Summerlin and lower Equity in earnings from real estate and other affiliates due to a slower pace of land development and fewer custom lot sales at The Summit, which offers a mix of custom lots, detached homes sold by the joint venture and multi-family homes sold by the joint venture. Deferred revenues at Summerlin, which result when land sales closed in a previous period meet criteria for recognition in the current period, also decreased due to a slower pace of development on superpads sold during the period. Summerlin was also negatively impacted by decreased SID bond assumptions and reimbursements due to fewer sales occurring within SID boundaries and therefore not subject to SID debt assumption or reimbursement. The decrease for the three months ended September 30, 2019 is partially offset by increased land sales revenues at The Woodlands Hills and The Woodlands, which increased 77. 0% and 62. 7%, respectively, primarily due to the mix and number of lots sold. The Woodlands also achieved a $737,000 price per acre, an increase of $195,000, due to the mix of lots sold. Land sales revenue at Bridgeland also increased primarily due to an 8. 7% higher price per acre. Similarly, while Summerlin had fewer lot sales, price per acre increased 17. 8% for 43the superpad and custom lot products. The decrease for the nine months ended September 30, 2019 is partially offset by increased land sales revenues at Bridgeland, The Woodlands and The Woodlands Hills. At Bridgeland, land sales revenues increased $15. 3 million, or 50. 4%, due to robust sales of single-family lots, resulting in 197 more lot sales in the current period. Land sales revenues at The Woodlands increased $7. 7 million due to a 48. 3% increase in superpad and single-family sales over the prior period. At The Woodlands Hills, land sales revenues increased 25. 7% primarily due to the mix and number of lots sold. Despite fewer lot sales, Summerlin's price per acre increased to $685,000 from $589,000 in the prior period due to the mix of lots sold. MPC revenues fluctuate each period given the nature of the development and sale of land in these large-scale, long-term projects. However, we continue to have strong demand for our residential land, driven by robust fundamentals in the residential home sales market, and therefore we believe a better measurement of performance is the full year result instead of the quarterly result. MPC Net Contribution In addition to MPC segment EBT, we believe that certain investors measure the value of the assets in this segment based on their contribution to liquidity and capital available for investment. MPC Net Contribution is defined as MPC segment EBT, plus MPC cost of sales, Depreciation and amortization, and net collections from SID bonds and Municipal Utility District (“MUD”) receivables, reduced by MPC development expenditures, land acquisitions and Equity in earnings from real estate and other affiliates, net of distributions. MPC Net Contribution is not a GAAP-based operational metric and should not be used to measure operating performance of the MPC assets as a substitute for GAAP measures of such performance nor should it be used as a comparison metric with other comparable businesses. A reconciliation of segment EBT to MPC Net Contribution is presented below. The following table sets forth the MPC Net Contribution for the three and nine months ended September 30, 2019:MPC Net Contribution decreased $47. 9 million and $63. 9 million for the three and nine months ended September 30, 2019, respectively, compared to the same periods in 2018. In addition to the land sales changes explained in the EBT section above, the primary driver of this change is higher MPC development expenditures at Bridgeland and Summerlin to accommodate projected land sales. 44The following table sets forth MPC land inventory activity for the nine months ended September 30, 2019:Seaport District The Seaport District is part non-stabilized operating asset, part development project and part operating business. As such, the Seaport District has a greater range of possible outcomes than our other projects. The greater uncertainty is largely the result of (i) business operating risks, (ii) seasonality, (iii) potential sponsorship revenue and (iv) event revenue. We operate and own, either directly, through license agreements or in joint ventures, many of the tenants in the Seaport District, including retail stores such as 10 Corso Como and SJP by Sarah Jessica Parker and restaurants such as The Fulton by Jean-Georges, Bar Wayō, Malibu Farm, two concepts by Andrew Carmellini, R17 and the Jean-Georges food hall. As a result, the revenues and expenses of these businesses, as well as the underlying market conditions affecting these types of businesses, will directly impact the NOI of the Seaport District. This is in contrast to our other retail properties where we primarily receive lease payments and are not as directly impacted by the operating performance of the underlying businesses. This causes the quarterly results and eventual stabilized yield of the Seaport District to be less predictable than our other operating real estate assets with traditional lease structures. Further, as we open new operating businesses, either owned entirely or in joint venture, we expect to incur pre-opening expenses and operating losses until those businesses stabilize, which likely will not happen until the Seaport District reaches its critical mass of offerings. We expect the time to stabilize the Seaport District will be primarily driven by the construction, interior finish work and stabilization to occur at the Jean-Georges food hall in the Tin Building. Construction is expected to be substantially complete in early 2021 with an expected opening by summer 2021, assuming that we receive the necessary approvals timely. We expect stabilization to occur approximately 12 to 18 months after opening. Given the factors and uncertainties listed above combined with our operating experience during this past summer as we opened multiple new venues, we will no longer provide guidance on our expected NOI yield and stabilization date for the Seaport District for the next several quarters. We will continue all other aspects of our disclosure for the Seaport District segment including revenues, expenses, NOI and EBITDA. As we move closer to opening a critical mass of offerings at the Seaport District and after a more thorough internal review by our new leadership, we will re-establish goals for yield on costs and stabilization dates when the uncertainties and range of possible outcomes are more clear. We primarily categorize the businesses in the Seaport District segment into three groups: landlord operations, managed businesses, and events and sponsorships. Landlord operations represent physical real estate that we have developed, own and lease to third parties. Recently opened landlord operations included for the nine months ended September 30, 2019 but for which operations did not exist until the third quarter of 2018 were Pier 17 and Pier 17 Rooftop. Portions of Pier 17 are leased to third parties such as Nike, and ESPN began broadcasting from its studio at Pier 17 during 2018. Our managed businesses represent retail and food and beverage businesses that we own and operate. For the nine months ended September 30, 2019, our managed businesses include, among others, The Fulton, 10 Corso Como Retail and Café, SJP by Sarah Jessica Parker, R17 and the recently opened Bar Wayō, Malibu Farm and The Lookout at Pier 17. These businesses are all recently opened and, while some opened in the third quarter of 2018, were not operating for the full prior year periods. Our event and sponsorship businesses include our concert series, Winterland skating and bar, event catering, private events and sponsorships from approximately 11 partners. As these businesses were recently placed into service, operations did not exist in the prior year periods. 45Segment EBT for Seaport District are presented below:Segment revenue increased $8. 5 million and $20. 4 million for the three and nine months ended September 30, 2019, respectively, compared to the prior year periods. These increases are primarily a result of both our existing businesses including 10 Corso Como Retail and Café, Cobble &amp; Co, Garden Bar and the summer concert series, as well as new business openings such as The Fulton. Additionally, sponsorship revenue increased approximately $0. 9 million and $2. 5 million for the three and nine months ended September 30, 2019, respectively, compared to the prior year periods. Segment EBT decreased $7. 9 million to a loss of $16. 7 million and $38. 6 million to a loss of $46. 8 million for the three and nine months ended September 30, 2019, respectively, compared to the prior year periods. The decreases for the three and nine months ended September 30, 2019, respectively, compared to the prior year periods are primarily driven by increases in operating expenses as a result of opening new businesses and incurring pre-opening expenses and operating losses until those businesses stabilize. Depreciation and amortization expense increased due to assets such as Pier 17 moving out of development and into operations. Interest expense also increased due to debt related to the acquisition of 250 Water Street and a reduction of interest capitalized to assets that were under development during the three and nine months ended September 30, 2018 but have since been placed into operations. Interest expense for the three month period is also impacted by the Seaport District term loan that closed on June 20, 2019. See the discussion below related to Seaport District NOI for further details. A reconciliation of Seaport District segment EBT to Seaport District NOI is presented in the table below. Seaport District NOI remained flat at a net operating loss of $2. 9 million and decreased by $7. 8 million to a net operating loss of $9. 8 million for the three and nine months ended September 30, 2019, respectively, compared to the prior year periods. The three month period remained flat from prior year due to decreases in NOI in our landlord operations and managed businesses primarily related to opening new businesses, such as Pier 17 and Pier 17 rooftop in the third quarter of 2018, offset by an increase in NOI in our events, sponsorships and catering category primarily as a result of 2018 NOI losses incurred by the Food Lab that did not recur in 2019. The decrease in NOI for the nine months ended September 30, 2019 is primarily driven by the opening of new businesses as mentioned above and continued investment in the development of the Seaport District, particularly as it relates to funding of the start-up costs related to the retail, food and beverage and other operating assets. Decreases in NOI of $2. 4 million, $1. 4 million and $3. 9 million for the nine months ended September 30, 2019 compared to the prior year periods in our landlord operations. events, sponsorships and catering. and managed businesses, respectively, were primary contributors to the overall 46decrease in NOI. Including managed businesses, events, sponsorships, catering and the Tin Building, the Seaport District is approximately 61% leased. We may continue to incur operating expenses in excess of rental revenues while the remaining available space is in lease-up. Additionally, rental revenue earned from businesses we own and operate is eliminated in consolidation. Our managed businesses include retail and food and beverage entities that we own and operate, and we expect to incur operating losses for these businesses until the Seaport District reaches its critical mass of offerings. Strategic Developments Our Strategic Developments assets generally require substantial future development to maximize their value. Other than our condominium properties, most of the properties and projects in this segment do not generate revenues. Our expenses relating to these assets are primarily related to costs associated with constructing the assets, selling condominiums, marketing costs associated with our Strategic Developments, carrying costs including, but not limited to, property taxes and insurance, and other ongoing costs relating to maintaining the assets in their current condition. If we decide to redevelop or develop a Strategic Developments asset, we would expect that with the exception of the residential portion of our condominium projects, upon completion of development, the asset would likely be reclassified to the Operating Assets segment when the asset is placed into service and NOI would become a meaningful measure of its operating performance. All development costs discussed herein are exclusive of land costs. Segment EBT for Strategic Developments are summarized as follows:Segment EBT increased $25. 9 million to $26. 0 million and $98. 4 million to $99. 9 million for the three and nine months ended September 30, 2019 compared to the prior year periods. The increase for the three months ended September 30, 2019 compared to the prior year period is primarily due to an increase in the Gain on sale or disposal of real estate driven by the sale of Cottonwood Mall. The increase for the nine months ended September 30, 2019 compared to the prior year period is primarily due to increases in Condominium rights and unit sales, net due to closings at Ae‘o. Condominium revenue is recognized when construction of the condominium tower is complete and unit sales close, leading to greater variability in revenue recognized between periods. The year to date period was also positively impacted the gain recognized for the sale of Cottonwood Mall and the absence of the $13. 4 million charge for window repairs at our Waiea condominium tower which was recorded in the second quarter of 2018 but did not recur in 2019. See Note 4 - Recent and Pending Transactions for additional information regarding our sale of Cottonwood Mall. We closed on seven and 594 condominium units during the three and nine months ended September 30, 2019 compared to two and 15 units during the three and nine months ended September 30, 2018, respectively. As highlighted below, the overall pace of sales at Ward Village remains strong, and as of September 30, 2019, we have entered into contracts for 83. 1% of the units at ‘A‘ali‘i since launching public sales in January 2018. Kō'</t>
  </si>
  <si>
    <t>HHC</t>
  </si>
  <si>
    <t>Howard Hughes Corp</t>
  </si>
  <si>
    <t>1503802</t>
  </si>
  <si>
    <t>Management's Discussion and Analysis of Financial Condition and Results of Operations. You should read the following discussion and analysis of our financial condition and results of operations together with our financial statements and related notes appearing elsewhere in this quarterly report. FORWARD-LOOKING STATEMENTS  This Quarterly Report on Form 10-Q, including the following discussion, contains forward-looking statements that involve substantial risks and uncertainties. All statements, other than statements of historical facts, contained in this Quarterly Report on Form 10-Q, including statements regarding possible achievement of discovery and development milestones, including regulatory submissions and approvals, our future discovery and development efforts, our commercialization efforts, our collaborations and partnering agreements with third parties, our strategy, our future operations, financial position and revenues, projected costs, prospects, plans and objectives of management, are forward looking statements. The words “anticipate,” “believe,” “estimate,” “expect,” “intend,” “may,” “plan,” “predict,” “project,” “target,” “potential,” “will,” “would,” “could,” “should,” “continue” and similar expressions are intended to identify forward-looking statements, although not all forward-looking statements contain these identifying words. Forward-looking statements are not guarantees of future performance and our actual results could differ materially from the plans, intentions, expectations or results discussed in the forward-looking statements. Factors that could cause actual results to differ materially from those in the forward-looking statements include, but are not limited to, our ability to successfully commercialize XPOVIO® (selinexor), adverse results in our drug discovery and clinical development activities, decisions made by the U. S. Food and Drug Administration (FDA) and other regulatory authorities with respect to the development and commercialization of our drug candidates, our ability to raise additional capital to support our clinical development program and other operations, our ability to develop products of commercial value and to identify, discover and obtain rights to additional potential product candidates, our ability to obtain, maintain and enforce our intellectual property rights, the outcome of research and development activities and the fact that the preclinical and clinical testing of our compounds may not be predictive of the success of later clinical trials, our reliance on third-parties, competitive developments, the effect of current and future legislation and regulation and regulatory actions, as well as other risks described in this Quarterly Report on Form 10-Q, our Annual Report on Form 10-K for the year ended December 31, 2018 (2018 Form 10-K), as filed with the Securities and Exchange Commission (SEC) on February 28, 2019, and other filings with the SEC. As a result of these and other factors, we may not actually achieve the plans, intentions, expectations or results disclosed in our forward-looking statements, and you should not place undue reliance on our forward-looking statements. Our forward-looking statements do not reflect the potential impact of any future acquisitions, mergers, dispositions, joint ventures or investments we may make. We do not assume any obligation to update any forward-looking statements, whether as a result of new information, future events or otherwise, except as required by law. OVERVIEW  We are an oncology-focused pharmaceutical company dedicated to the discovery, development and commercialization of novel, first-in-class drugs directed against nuclear export and related targets for the treatment of cancer and other major diseases. Our Selective Inhibitor of Nuclear Export (SINE) compounds function by binding with and inhibiting the nuclear export protein exportin 1 (XPO1). Our initial focus has been on seeking the regulatory approval and commercialization of our lead SINE compound, selinexor, as an oral agent in cancer indications with significant unmet clinical need. In July 2019, the FDA approved XPOVIO (selinexor) in combination with dexamethasone for the treatment of adult patients with relapsed or refractory multiple myeloma (RRMM) who have received at least four prior therapies and whose disease is refractory to at least two proteasome inhibitors, at least two immunomodulatory agents, and an anti-CD38 monoclonal antibody. This indication is approved under accelerated approval based on response rate. Continued approval for this indication may be contingent upon verification and description of clinical benefit in a confirmatory trial. The ongoing, randomized Phase 3 BOSTON (Bortezomib, Selinexor and Dexamethasone) study evaluating selinexor in combination with Velcade® (bortezomib) and low-dose dexamethasone is intended to serve as the confirmatory trial. The accelerated approval of XPOVIO was based on results from the Phase 2b STORM (Selinexor Treatment of Refractory Myeloma) trial, which was a multicenter, single-arm, open-label study of patients with RRMM. STORM Part 2 included 122 patients with RRMM who had previously received three or more anti-myeloma treatment regimens including an alkylating agent, glucocorticoids, bortezomib, carfilzomib, lenalidomide, pomalidomide, and an anti-CD38 monoclonal antibody. and whose myeloma was documented to be refractory to glucocorticoids, a proteasome inhibitor, an immunomodulatory agent, an anti-CD38 monoclonal antibody, and to the last line of therapy. 29         In STORM Part 2, a total of 122 patients were treated with XPOVIO (80 mg) in combination with dexamethasone (20 mg) on Days 1 and 3 of every week. Eighty-three patients had RRMM that was documented to be refractory to bortezomib, carfilzomib, lenalidomide, pomalidomide, and daratumumab. Treatment continued until disease progression, death, or unacceptable toxicity. The major efficacy outcome measure was overall response rate (ORR), as assessed by an Independent Review Committee based on the International Myeloma Working Group (IMWG) Uniform Response Criteria for Multiple Myeloma. The approval of XPOVIO was based upon the efficacy and safety in a prespecified subgroup analysis of the 83 patients whose disease was refractory to bortezomib, carfilzomib, lenalidomide, pomalidomide, and daratumumab, as the benefit-risk ratio appeared to be greater in this more heavily pretreated population than in the overall trial population. For the STORM Part 2 study’s major efficacy outcome measure, the ORR was 25. 3% in the subgroup of 83 patients, which included one stringent complete response, no complete responses, four very good partial responses and 16 partial responses. The median time to first response for these patients was 4 weeks and the median duration of response was 3. 8 months. Amongst the 202 patients enrolled in STORM Parts 1 and 2 who were treated with XPOVIO (80 mg) in combination with dexamethasone (20 mg) on days 1 and 3 weekly, the most common adverse reactions (incidence &gt;20%) were thrombocytopenia, fatigue, nausea, anemia, decreased appetite, decreased weight, diarrhea, vomiting, hyponatremia, neutropenia, leukopenia, constipation, dyspnea, and upper respiratory tract infections. The treatment discontinuation rate due to adverse reactions was 27%. 53% of patients had a reduction in the XPOVIO dose, and 65. 3% had the dose of XPOVIO interrupted. The most frequent adverse reactions requiring permanent discontinuation in 4% or greater of patients who received XPOVIO included fatigue, nausea, and thrombocytopenia. The rate of fatal adverse reactions was 8. 9%. Following accelerated approval by the FDA, XPOVIO became commercially available in the United States in July 2019. In addition, we submitted a Marketing Authorization Application (MAA) to the European Medicines Agency (EMA) in January 2019 with a request for conditional approval of selinexor as a treatment for patients with heavily pretreated multiple myeloma based on the results of the STORM study. During March 2019, the EMA had inspectors conduct a Good Clinical Practices (GCP) inspection at our headquarters, which was also attended by the FDA, as well as inspections of two clinical sites that participated in Part 2 of the STORM study. While we did not receive any findings from the FDA, in May 2019, the EMA inspectors provided us a written inspection report seeking our responses to various questions and findings. We promptly addressed the questions and findings in the inspection report and submitted proposals to the EMA’s Committee for Medicinal Products for Human Use (CHMP). In September 2019, we received the Day 180 List of Outstanding Issues from CHMP, which identified two issues requiring resolution. First, CHMP requested that we reconfirm the IRC adjudicated response rate to justify a positive benefit-risk assessment and, second, CHMP requested that we address the findings from the GCP inspection and our corrective measures taken to justify that the clinical trial data are of sufficient quality to support a benefit-risk assessment. We are currently working with CHMP to address both topics and expect to receive a decision on the application in early 2020. We plan to seek additional approvals for the use of selinexor in combination therapies to expand the patient populations that are eligible for selinexor, as well as to move selinexor towards front-line cancer therapy. We are also advancing the clinical development of selinexor in multiple solid tumor indications. Oral selinexor is being evaluated in company- and investigator-sponsored clinical trials in advanced hematologic malignancies and solid tumors. Clinical trials evaluating selinexor include the Phase 1b/2 STOMP (Selinexor and Backbone Treatments of Multiple Myeloma Patients) study in combination with standard therapies in multiple myeloma, the Phase 2b SADAL (Selinexor Against Diffuse Aggressive Lymphoma) study in diffuse large B-cell lymphoma (DLBCL), the pivotal, randomized Phase 3 BOSTON study in multiple myeloma, the Phase 2/3 SEAL (Selinexor in Advanced Liposarcoma) study in liposarcoma and the Phase 3 SIENDO (Selinexor/Placebo After Combination Chemotherapy In Patients with advanced or recurrent ENDOmetrial cancer) study. During 2018 and 2019, in addition to the results from the STORM study, we reported positive top-line data from the SADAL study, as well as new or updated interim data for the STOMP and SEAL studies. Based on the positive results of the SADAL study, we plan to submit a New Drug Application (NDA) to the FDA with a request for accelerated approval for selinexor as a new treatment for patients with relapsed and/or refractory DLBCL after at least two prior multi-agent therapies and who are ineligible for stem cell transplantation (high dose chemotherapy with stem cell rescue), including chimeric antigen receptor modified T (CAR-T) cell therapy. In November 2018, the FDA granted fast track designation to selinexor for the treatment of patients that have relapsed and/or refractory DLBCL after at least two prior multi-agent therapies and who are ineligible for transplantation, including high dose chemotherapy with stem cell rescue. While the FDA previously agreed that the trial design and indication appear appropriate for accelerated approval, they reiterated to us in their feedback that the availability of accelerated approval will depend on the trial results and available therapies at the time of regulatory action. The FDA also has reiterated to us that it recommends, in general, a randomized trial with a progression-free survival endpoint as an initial registration approach and, for DLBCL, recommended two randomized trials that isolate the treatment effect of selinexor for a DLBCL indication. In addition, as we experienced with our NDA based on the results of Part 2 of the STORM study, the FDA has noted tolerability and dose optimization as review matters. We also plan to submit a MAA to the EMA with a request for conditional approval. We anticipate submitting the NDA by the end of 2019 and the MAA during 2020. 30           As of September 30, 2019, we had an accumulated deficit of $824. 7 million. We had net losses of $41. 4 million and $48. 1 million for the three months ended September 30, 2019 and 2018, respectively, and net losses of $150. 9 million and $120. 2 million for the nine months ended September 30, 2019 and 2018, respectively. As of September 30, 2019, we have generated $12. 8 million in net sales from XPOVIO, which first became commercially available in the United States in July 2019. CRITICAL ACCOUNTING POLICIES AND SIGNIFICANT JUDGMENTS AND ESTIMATES  We believe that several accounting policies are important to understanding our historical and future performance. We refer to these policies as “critical” because these specific areas generally require us to make judgments and estimates about matters that are uncertain at the time we make the estimate, and different estimates—which also would have been reasonable—could have been used, which would have resulted in different financial results. There were no changes to the critical accounting policies we identified in the 2018 Form 10-K, other than with respect to product revenue recognition, as described in Note 1 to the Condensed Consolidated Financial Statements included under Part I, Item 1 of this Quarterly Report on Form 10-Q. It is important that the discussion of our operating results that follows be read in conjunction with the critical accounting policies disclosed in the 2018 Form 10-K, as well as in Note 1 to the Condensed Consolidated Financial Statements included under Part I, Item 1 of this Quarterly Report on Form 10-Q. RESULTS OF OPERATIONS  Comparison of the Three Months Ended September 30, 2019 and September 30, 2018. Product revenue, net. We began to record product revenue, net in the third quarter of 2019 following the approval of XPOVIO by the FDA in July 2019 and its subsequent commercial launch in the United States. We did not generate any revenue from product sales prior to the three months ended September 30, 2019. Cost of Sales. Cost of sales includes the cost of producing and distributing inventories that are related to XPOVIO product revenue in the United States during the respective period (including salary-related and stock-based compensation expenses for employees involved with XPOVIO production and distribution) and third-party royalties payable on our net product revenue for XPOVIO. We began capitalizing XPOVIO inventory costs during the third quarter of 2019 subsequent to FDA approval, as our expectation is that such costs will be recoverable through commercialization of XPOVIO. Prior to the capitalization of XPOVIO inventory costs, such costs were recorded as research and development expenses in the period incurred. During the three months ended September 30, 2019, we recorded $1. 0 million of cost of sales, including $0. 7 million related to royalties. The cost of sales during the three months ended September 30, 2019 only reflects a portion of the costs related to the manufacturing of XPOVIO and related materials, since, prior to FDA approval, these costs were expensed. The manufacturing costs of XPOVIO on-hand upon FDA approval were approximately $2. 8 million. At September 30, 2019, we have $2. 7 million of this previously expensed XPOVIO and related material on-hand. Research and Development Expense. Research and development expense decreased approximately $10. 2 million to $26. 3 million for the three months ended September 30, 2019 from approximately $36. 4 million for the three months ended September 30, 2018. The decrease is primarily related to:. 31. We expect our research and development expense to be relatively consistent for the final quarter of 2019 as compared to the third quarter of 2019 as we moderate our spending on our development programs and clinical trials, while continuing clinical development of selinexor in our lead indications with a focus on regulatory submissions for selinexor. Selling, General and Administrative Expense. Selling, general and administrative expense increased approximately $12. 3 million to $25. 3 million for the three months ended September 30, 2019 from approximately $13. 0 million for the three months ended September 30, 2018. The increase is primarily related to:. We expect our selling, general and administrative expenses to remain consistent for the remainder of 2019 to support our expanding operating and commercial activities, particularly following the accelerated approval of XPOVIO by the FDA in July 2019 and commercial launch shortly thereafter. Other Income (Expense), net. Other (expense) income, net decreased from $1. 1 million of other income, net for the three months ended September 30, 2018 to $1. 9 million of other expense, net for the three months ended September 30, 2019. The decrease is primarily due to $3. 1 million of interest expense related to the issuance of our 3. 00% convertible senior notes due 2025 (Notes) in October 2018. We expect interest expense to increase in the fourth quarter of 2019 and beyond, related to the issuance of our deferred royalty obligation. 32           Comparison of the Nine months Ended September 30, 2019 and September 30, 2018. Product revenue, net. We began to record product revenue, net in the third quarter of 2019 following the approval of XPOVIO by the FDA in July 2019 and its subsequent commercial launch in the United States. We did not generate any revenue from product sales prior to the three months ended September 30, 2019. License and Other Revenue. During the nine months ended September 30, 2019, we recognized $9. 4 million in revenue pursuant to a license arrangement with Antengene Therapeutics Limited, $0. 2 million in revenue for clinical supply provided to various partners, as well as $0. 3 million in revenue pursuant to a government grant arrangement. During the nine months ended September 30, 2018, we recognized $10. 0 million in revenue pursuant to an asset purchase agreement with Biogen MA Inc. for the sale of KPT-350  and $19. 9 million in revenue primarily as a result of a license arrangement with Ono Pharmaceutical Co. , Ltd. Cost of Sales. Cost of sales includes the cost of producing and distributing inventories that are related to XPOVIO product revenue in the United States during the respective period (including salary-related and stock-based compensation expenses for employees involved with XPOVIO production and distribution) and third-party royalties payable on our net product revenue for XPOVIO. We began capitalizing XPOVIO inventory costs during the third quarter of 2019 subsequent to FDA approval and our expectation that such costs will be recoverable through commercialization of XPOVIO. Prior to the capitalization of XPOVIO inventory costs, such costs were recorded as research and development expenses in the period incurred. During the nine months ended September 30, 2019, we recorded $1. 0 million of cost of sales, including $0. 7 million related to royalties. The cost of sales during the nine months ended September 30, 2019 only reflects a portion of the costs related to the manufacturing of XPOVIO and related materials, since, prior to FDA approval, these costs were expensed. The manufacturing costs of XPOVIO on-hand upon approval were approximately $2. 8 million. At September 30, 2019, we have $2. 7 million of this previously expensed XPOVIO and related material on-hand. Research and Development Expense. Research and development expense decreased approximately $31. 7 million to $90. 8 million for the nine months ended September 30, 2019 from approximately $122. 5 million for the nine months ended September 30, 2018. The decrease is primarily related to:. Selling, General and Administrative Expense. Selling, general and administrative expense increased approximately $47. 0 million to $77. 0 million for the nine months ended September 30, 2019 from approximately $30. 1 million for the nine months ended September 30, 2018. The increase is primarily related to:. 33. Other Income (Expense), net. Other (expense) income, net decreased from $2. 2 million of other income, net for the nine months ended September 30, 2018 to $4. 9 million of other expense, net for the nine months ended September 30, 2019. The decrease is primarily due to $9. 2 million of interest expense related to the issuance of the Notes in October 2018, offset by a $2. 1 million increase in interest income due to increased returns resulting from a general increase in interest rates and higher investment balances. LIQUIDITY AND CAPITAL RESOURCES  Sources of Liquidity  During the third quarter of 2019, we began generating revenues from drug sales, as XPOVIO first became commercially available in the United States in July 2019. We have had limited revenues to date from product sales and have financed our operations principally through private placements of our preferred stock, proceeds from our initial public offering and follow-on offerings of common stock, proceeds from the issuance of convertible debt, proceeds pursuant to the Revenue Interest Agreement (as defined below), and cash generated from our business development activities. At September 30, 2019, our principal source of liquidity was $269. 6 million of cash, cash equivalents and investments. We have had recurring losses and incurred a loss of $150. 9 million for the nine months ended September 30, 2019. Net cash used in operations for the nine months ended September 30, 2019 was $151. 3 million. We expect that cash, cash equivalents and investments at September 30, 2019 will be sufficient to fund our current operating plans and capital expenditure requirements for at least twelve months from the date of issuance of the financial statements contained in this Quarterly Report on Form 10-Q, during which time we plan to enhance and support the commercial infrastructure for the sale of XPOVIO in the United States that began in July 2019. On September 14, 2019, we entered into a Revenue Interest Financing Agreement (the “Revenue Interest Agreement”) with HealthCare Royalty Partners III, L. P. and HealthCare Royalty Partners IV, L. P (“HCR”). Pursuant to the Revenue Interest Agreement, HCR paid us $75. 0 million (the “First Investment Amount”), less certain transaction expenses, at the initial closing, which occurred on September 27, 2019, as disclosed in Note 12 to the Condensed Consolidated Financial Statements included under Part I, Item 1 of this Quarterly Report on Form 10-Q. On October 16, 2018, we completed an offering of $150. 0 million aggregate principal amount of the Notes. In addition, on October 26, 2018, we issued an additional $22. 5 million aggregate principal amount of the Notes pursuant to the full exercise of the option to purchase additional Notes granted to the initial purchasers in the offering. The Notes were sold in a private offering to qualified institutional buyers in reliance on Rule 144A under the Securities Act of 1933, as amended. The net proceeds from the sale of the Notes was $166. 9 million, after deducting the initial purchasers’ discounts and commissions and actual offering expenses payable by us. In August 2018, we entered into an open market sale agreement (Open Market Sale Agreement) with Jefferies LLC, as agent, relating to an “at the market offering”, pursuant to which we may issue and sell shares of our common stock, having an aggregate offering price of up to $75. 0 million. As of October 31, 2019, we had sold an aggregate of 1,634,451 shares under the Open Market Sale Agreement, for net proceeds of approximately $14. 6 million, all of which were sold during the third quarter of 2019. On May 7, 2018, we completed a follow-on offering under our shelf registration statement on Form S-3 (File No. 333-222726)  pursuant to which we issued an aggregate of 10,525,424 shares of common stock, which included the full exercise of the underwriters’ option to purchase additional shares, at a public offering price of $14. 75 per share. We received aggregate net proceeds of approximately $145. 7 million from the offering after deducting the underwriting discounts and commissions and other offering expenses. During the years ended December 31, 2018 and 2017, we received $44. 6 million in upfront payments under our arrangements with Anivive Lifesciences, Inc. , Ono Pharmaceutical Co. , Ltd. , Biogen MA Inc. , and Antengene Therapeutics Limited, pursuant to which we are also entitled to receive milestone payments, if certain development goals and sales milestones are achieved, as well as royalties on future net sales of the licensed and sold products in the territories under such arrangements. 34           Cash Flows  The following table provides information regarding our cash flows:. Operating activities. The net cash used in operating activities in both periods resulted primarily from our net losses adjusted for non-cash charges and changes in the components of working capital. The increase in cash used in operating activities during the nine months ended September 30, 2019, compared to the nine months ended September 30, 2018, was primarily driven by our increased loss from operations during that period. Investing activities. The net cash provided by (used in) investing activities during the nine months ended September 30, 2019, compared to the nine months ended September 30, 2018, primarily reflects an increase in maturity of investments of $108. 1 million offset by a decrease in purchases of $7. 3 million. Financing activities. The net cash provided by financing activities for the nine months ended September 30, 2019, compared to the nine months ended September 30, 2018, reflects a decrease of $59. 0 million primarily related to the net proceeds of $73. 7 million from the execution of the Revenue Interest Agreement with HCR in September 2019 and the net proceeds of $14. 6 million from the sale of Open Market Shares under the Open Market Sale Agreement during the third quarter of 2019, compared to the net proceeds of $145. 7 million from our follow-on offering in May 2018. Funding Requirements  We expect our expenses to increase in connection with our ongoing activities, particularly as we continue to commercialize XPOVIO and continue the clinical trials of, and as we seek marketing approval for our drug candidates. In addition, we expect to incur significant commercialization expenses related to sales, marketing, manufacturing and distribution of any of our drug candidates for which we obtain marketing approval, to the extent that such sales, marketing, manufacturing and distribution are not the responsibility of any collaborator that we may have at such time for any such drug. Furthermore, we expect to continue to incur additional costs associated with operating as a public company. Accordingly, we will need to obtain substantial additional funding in connection with our continuing operations. If we are unable to raise capital when needed or on attractive terms, we would be forced to delay, reduce or eliminate our research and development programs or commercialization efforts. Our future capital requirements will depend on many factors, including:. 35. Identifying potential drug candidates and conducting preclinical studies and clinical trials is a time-consuming, expensive and uncertain process that takes years to complete. In addition, our drug candidates for which we receive marketing approval may not achieve commercial success. Our ability to become and remain profitable depends on our ability to generate revenue. While we began to generate revenue from the sales of XPOVIO in July 2019, there can be no assurance as to the amount or timing of any such revenue, and we may not achieve profitability for several years, if at all. Accordingly, we will need to continue to rely on additional financing to achieve our business objectives. Adequate additional financing may not be available to us on acceptable terms, or at all. Contractual Obligations  As of September 30, 2019, we have contractual obligations under the Revenue Interest Agreement with HCR, as disclosed in Note 12 to the Condensed Consolidated Financial Statements included under Part I, Item 1 of this Quarterly Report on Form 10-Q. There have been no other material changes to our contractual obligations described in Management’s Discussion and Analysis of Financial Condition and Results of Operations in the 2018 Form 10-K. OFF-BALANCE SHEET ARRANGEMENTS  We did not have during the periods presented, and we do not currently have, any off-balance sheet arrangements, as defined under SEC rules.</t>
  </si>
  <si>
    <t>KPTI</t>
  </si>
  <si>
    <t>Karyopharm Therapeutics Inc.</t>
  </si>
  <si>
    <t>1508171</t>
  </si>
  <si>
    <t>Management's Discussion and Analysis of Financial Condition and Results of Operations. The information contained in this section should be read in conjunction with our consolidated financial. statements and notes thereto appearing elsewhere in this report. Some of the statements in this report constitute forward-looking. statements, which relate to future events or our future performance or financial condition. The forward-looking statements contained herein involve risks and uncertainties, including statements as to:. We generally use words such as “anticipates,” “believes,” “expects,” “intends” and similar expressions. to identify forward-looking statements. Our actual results could differ materially from those projected in the forward-looking statements for any reason, including any factors set forth in “Risk Factors” and elsewhere in this report.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 including any annual reports on Form 10-K, quarterly reports on Form 10-Q and current reports on Form 8-K. Overview. Solar Senior Capital Ltd. (“Solar Senior”, the “Company”, “we” or “our”), a Maryland corporation formed. in December 2010, is a closed-end, externally managed, non-diversified management investment company that has elected to be regulated as a business development company. (“BDC”) under the Investment Company Act of 1940, as amended (the “1940 Act”). Furthermore, as the Company is an investment company, it continues to apply the guidance in the Financial Accounting Standards Board. (“FASB”) Accounting Standards Codification (“ASC”) Topic 946. In addition, for tax purposes, the Company has elected to be treated, and intend to qualify annually, as a regulated investment company (“RIC”) under. Subchapter M of the Internal Revenue Code of 1986, as amended (the “Code”). On February 24, 2011, we priced our initial. public offering, selling 9. 0 million shares, including the underwriters’ over-allotment, raising approximately $168 million in net proceeds. Concurrent with this offering, Solar Senior Capital Investors LLC, an entity controlled by. Michael S. Gross, our Chairman, Co-Chief Executive Officer and President, and Bruce Spohler, our Co-Chief Executive Officer and Chief Operating Officer, purchased an. additional 500,000 shares through a concurrent private placement, raising another $10 million. 33. We invest primarily in privately held U. S. middle-market companies, where we believe the. supply of primary capital is limited and the investment opportunities are most attractive. We define “middle market” to refer to companies with annual revenues between $50 million and $1 billion. Our investment objective is to. seek to maximize current income consistent with the preservation of capital. We seek to achieve our investment objective by directly and indirectly investing in senior loans, including first lien, stretch-senior, and second lien debt instruments,. made to private middle-market companies whose debt is rated below investment grade, which we refer to collectively as “senior loans. ” We may also invest in debt of public companies that are thinly traded or in equity securities. Under. normal market conditions, at least 80% of the value of our net assets (including the amount of any borrowings for investment purposes) will be invested in senior loans. Senior loans typically pay interest at rates which are determined periodically. on the basis of a floating base lending rate, primarily LIBOR, plus a premium. Senior loans in which we invest are typically made to U. S. and, to a limited extent, non-U. S. corporations, partnerships and other. business entities which operate in various industries and geographical regions. Senior loans typically are rated below investment grade. Securities rated below investment grade are often referred to as “leveraged loans,” “high. yield” or “junk” securities, and may be considered “high risk” compared to debt instruments that are rated investment grade. In addition, some of our debt investments are not scheduled to fully amortize over their stated. terms, which could cause us to suffer losses if the respective issuer of such debt investment is unable to refinance or repay their remaining indebtedness at maturity. While the Company does not typically seek to invest in traditional equity. securities as part of its investment objective, the Company may occasionally acquire some equity securities in connection with senior loan investments and in certain other unique circumstances, such as the Company’s equity investments in Gemino. Healthcare Finance, LLC (“Gemino”) and North Mill Holdco LLC (“NM Holdco”). We invest in senior loans made primarily. to private, leveraged middle-market companies with approximately $20 million to $100 million of earnings before income taxes, depreciation and amortization (“EBITDA”). Our business model is focused primarily on the direct. origination of investments through portfolio companies or their financial sponsors. Our direct investments in individual securities will generally range between $5 million and $30 million each, although we expect that this investment size. will vary proportionately with the size of our capital base and/or strategic initiatives. In addition, we may invest a portion of our portfolio in other types of investments, which we refer to as opportunistic investments, which are not our primary. focus but are intended to enhance our overall returns. These opportunistic investments may include, but are not limited to, direct investments in public companies that are not thinly traded and securities of leveraged companies located in select. countries outside of the United States. We may invest up to 30% of our total assets in such opportunistic investments, including loans issued by non-U. S. issuers, subject to compliance with our regulatory. obligations as a BDC under the 1940 Act. Our investment activities are managed by Solar Capital Partners, LLC (“Solar Capital Partners” or “Investment Adviser”) and supervised by our board of directors, a majority of whom are non-interested, as such term is defined in the 1940 Act. Solar Capital Management, LLC (“Solar Capital Management” or “Administrator”) provides the administrative services necessary for us to. operate. As of September 30, 2019, the Investment Adviser has directly invested approximately $8. 7 billion in more than 385. different portfolio companies since 2006. Over the same period, the Investment Adviser completed transactions with approximately 200 different financial sponsors. Recent Developments  On October 3,. 2019, the Board declared a monthly distribution of $0. 1175 per share payable on November 1, 2019 to stockholders of record as of October 17, 2019. On November 4, 2019, the Board declared a monthly distribution of $0. 1175 per share payable on December 3, 2019 to stockholders of. record as of November 21, 2019. 34. Investments. Our level of investment activity can and does vary substantially from period to period depending on many factors, including the amount of debt. and equity capital available to middle market companies, the level of merger and acquisition activity for such companies, the general economic environment and the competitive environment for the types of investments we make. As a BDC, we must not. acquire any assets other than “qualifying assets” specified in the 1940 Act unless, at the time the acquisition is made, at least 70% of our total assets are qualifying assets (with certain limited exceptions). Qualifying assets include. investments in “eligible portfolio companies. ” The definition of “eligible portfolio company” includes certain public companies that do not have any securities listed on a national securities exchange and companies whose. securities are listed on a national securities exchange but whose market capitalization is less than $250 million. Revenue. We generate revenue primarily in the form of interest and dividend income from the securities we hold and capital gains, if any, on investment. securities that we may sell. Our debt investments generally have a stated term of three to seven years and typically bear interest at a floating rate usually determined on the basis of a benchmark London interbank offered rate (“LIBOR”),. commercial paper rate, or the prime rate. Interest on our debt investments is generally payable monthly or quarterly but may be bi-monthly or semi-annually. In addition, our investments may provide payment-in-kind (“PIK”) interest. Such amounts of accrued PIK interest are added to the cost of the investment on the respective capitalization dates and generally. become due at maturity of the investment or upon the investment being called by the issuer. We may also generate revenue in the form of commitment, origination, structuring fees, fees for providing managerial assistance and, if applicable,. consulting fees, etc. Expenses  All. investment professionals of the Investment Adviser and their respective staffs, when and to the extent engaged in providing investment advisory and management services, and the compensation and routine overhead expenses of such personnel allocable. to such services, are provided and paid for by Solar Capital Partners. We bear all other costs and expenses of our operations and transactions, including (without limitation):. 35. We expect our general and administrative operating expenses related to our ongoing operations to increase. moderately in dollar terms. During periods of asset growth, we generally expect our general and administrative operating expenses to decline as a percentage of our total assets and increase during periods of asset declines. Incentive fees, interest. expense and costs relating to future offerings of securities, among others, may also increase or reduce overall operating expenses based on portfolio performance, interest rate benchmarks, and offerings of our securities relative to comparative. periods, among other factors. Portfolio and Investment Activity. During the three months ended September 30, 2019, we invested $22. 1 million across 15 portfolio companies. This compares to investing. $28. 3 million in 8 portfolio companies for the three months ended September 30, 2018. Investments sold or prepaid during the three months ended September 30, 2019 totaled $27. 7 million versus $84. 2 million for the three. months ended September 30, 2018. At September 30, 2019, our portfolio consisted of 50 portfolio companies and was invested. 78. 4% directly in senior secured loans and 21. 6% in common equity/equity interests/warrants (of which 7. 4% is Gemino and 13. 7% is NM Holdco, through which the Company indirectly invests in senior secured loans), in each case, measured at fair value. versus 49 portfolio companies invested 79. 9% directly in senior secured loans and 20. 1% in common equity (of which 7. 3% is Gemino and 12. 7% is NMC) at September 30, 2018. At September 30, 2019, 98. 1% or $458. 0 million of our income producing investment portfolio* was floating rate and 1. 9% or $9. 0 million was fixed rate, measured at fair value. At September 30, 2018, 94. 3% or $438. 4 million of our income producing investment portfolio* was. floating rate and 5. 7% or $26. 6 million was fixed rate, measured at fair value. Since the initial public offering of Solar Senior on. February 24, 2011 and through September 30, 2019, invested capital totaled approximately $1. 6 billion in over 165 portfolio companies. Over the same period, Solar Senior completed transactions with more than 100 different financial. sponsors. Gemino Healthcare Finance, LLC. We acquired Gemino (d/b/a Gemino Senior Secured Healthcare Finance) on September 30, 2013. Gemino is a commercial finance company that. originates, underwrites, and manages primarily secured, asset-based loans for small and mid-sized companies operating in the healthcare industry. Our initial investment in Gemino was. 36. $32. 8 million. The management team of Gemino co-invested in the transaction and continues to lead Gemino. As of September 30, 2019, Gemino’s. management team and Solar Senior own approximately 7% and 93% of the equity in Gemino, respectively. Concurrent with the closing of the. transaction, Gemino entered into a new, four-year, non-recourse, $100. 0 million credit facility with non-affiliates, which was expandable to $150. 0 million. under its accordion feature. Effective March 31, 2014, the credit facility was expanded to $105. 0 million and again on June 27, 2014 to $110. 0 million. On May 27, 2016, Gemino entered into a new $125. 0 million credit. facility which replaced the previously existing facility. The new facility has similar terms as compared to the previous facility and includes an accordion feature increase to $200. 0 million and had a maturity date of May 27, 2020. On. June 28, 2019, this $125. 0 million facility was amended, extending the maturity date to June 28, 2023. Gemino currently manages a highly diverse portfolio of directly-originated and underwritten senior-secured commitments. As of. September 30, 2019, the portfolio totaled approximately $175. 8 million of commitments, of which $115. 9 million were funded, on total assets of $107. 3 million. As of December 31, 2018, the portfolio totaled. approximately $174. 1 million of commitments, of which $108. 6 million were funded, on total assets of $108. 6 million. At September 30, 2019, the portfolio consisted of 32 issuers with an average balance of approximately. $3. 6 million versus 34 issuers with an average balance of approximately $3. 2 million at December 31, 2018. All of the commitments in Gemino’s portfolio are floating-rate, senior-secured,. cash-pay loans. Gemino’s credit facility, which is non-recourse to us, had approximately $73. 0 million and $75. 0 million of borrowings outstanding at. September 30, 2019 and December 31, 2018, respectively. For the three months ended September 30, 2019 and 2018, Gemino had net income of $1. 1 million and $1. 1 million, respectively, on gross income of $3. 2 million and. $3. 0 million, respectively. For the nine months ended September 30, 2019 and 2018, Gemino had net income of $3. 0 million and $2. 5 million, respectively, on gross income of $9. 7 million and $8. 4 million, respectively. Due to timing and non-cash items, there may be material differences between GAAP net income and cash available for distributions. As such, and subject to fluctuations in Gemino’s funded commitments, the. timing of originations, and the repayments of financings, the Company cannot guarantee that Gemino will be able to maintain consistent dividend payments to us. North Mill Holdco LLC  We acquired 100%. of the equity interests of North Mill Capital LLC (“NMC”) on October 20, 2017. NMC is a leading asset-backed lending commercial finance company that provides senior secured asset-backed financings to U. S. based small-to-medium-sized businesses primarily in the manufacturing, services and distribution industries. We invested approximately. $51 million to effect the transaction. Subsequently, the Company contributed 1% of its equity interest in NMC to ESP SSC Corporation. Immediately thereafter, the Company and ESP SSC Corporation contributed their equity interests to North Mill. On May 1, 2018, North Mill merged with and into NMC, with NMC being the surviving company. The Company and ESP SSC Corporation own 99% and 1% of the equity interests of NMC, respectively. The management team of NMC continues to lead NMC. On. June 28, 2019, NM Holdco, a newly formed entity and ESP SSC Corporation acquired Summit Financial Resources, a Salt Lake City-based provider of asset-backed financing to small and medium-sized businesses. As part of this transaction, the Company’s 99% interest in the equity of NMC was contributed to NM Holdco. This approximately $15. 5 million transaction was financed with borrowings on NMC’s credit facility. NM Holdco currently manages a highly diverse portfolio of directly-originated and underwritten senior-secured commitments. As of. September 30, 2019, the portfolio totaled approximately $370. 7 million of commitments, of which $175. 9 million were funded, on total assets of $208. 0 million. As of December 31, 2018, the portfolio totaled. approximately $247. 3 million of commitments, of which $122. 3 million were funded, on total assets of $155. 6 million. At September 30, 2019, the portfolio consisted of 148 issuers with an average balance of approximately. $1. 2 million versus 80 issuers with an average balance of approximately $1. 5 million at December 31, 2018. NMC has a senior credit facility with a bank lending group for $160. 0 million which expires on October 20, 2020. Borrowings are secured by substantially all of NMC’s assets. NMC’s credit facility, which. 37. is non-recourse to us, had approximately $132. 8 million and $88. 9 million of borrowings outstanding at September 30, 2019 and. December 31, 2018, respectively. For the three months ended September 30, 2019 and 2018, NMC had net income of $1. 2 million and $0. 9 million, respectively on gross income of $6. 3 million and $5. 6 million, respectively. For the nine months ended September 30, 2019 and 2018, NMC had net income of $2. 1 million and $2. 4 million, respectively on gross income of $14. 4 million and $15. 9 million, respectively. Due to timing and non-cash items, there may be material differences between GAAP net income and cash available for distributions. As such, and subject to fluctuations in NM Holdco’s funded commitments, the timing of. originations, and the repayments of financings, the Company cannot guarantee that NM Holdco will be able to maintain consistent dividend payments to us. Critical Accounting Policies  The. preparation of consolidated financial statements and related disclosures in conformity with GAAP requires management to make estimates and assumptions that affect the reported amounts of assets and liabilities, disclosure of contingent assets and. liabilities at the date of the consolidated financial statements, and revenues and expenses during the periods reported. Actual results could materially differ from those estimates. We have identified the following items as critical accounting. policies. Within the context of these critical accounting policies and disclosed subsequent events herein, we are not currently aware of any other reasonably likely events or circumstances that would result in materially different amounts being. reported. Valuation of Portfolio Investments. We conduct the valuation of our assets, pursuant to which our net asset value is determined, at all times consistent with GAAP, and the 1940. Act. Our valuation procedures are set forth in more detail below:  The Company conducts the valuation of its assets in accordance with. GAAP and the 1940 Act. The Company generally values its assets on a quarterly basis, or more frequently if required. Investments for which market quotations are readily available on an exchange are valued at the closing price on the date of. valuation. The Company may also obtain quotes with respect to certain of its investments from pricing services or brokers or dealers in order to value assets. When doing so, management determines whether the quote obtained is sufficient according to. GAAP to determine the fair value of the investment. If determined adequate, the Company uses the quote obtained. Debt investments with maturities of 60 days or less shall each be valued at cost plus accreted discount, or minus amortized premium,. which is expected to approximate fair value, unless such valuation, in the judgment of the Investment Adviser, does not represent fair value, in which case such investments shall be valued at fair value as determined in good faith by or under the. direction of the Company’s board of directors (the “Board”). Investments for which reliable market quotations are not. readily available or for which the pricing sources do not provide a valuation or methodology or provide a valuation or methodology that, in the judgment of the Investment Adviser or the Board does not represent fair value, each shall be valued as. follows: (i) each portfolio company or investment is initially valued by the investment professionals responsible for the portfolio investment. (ii) preliminary valuations are discussed with senior management of the Investment Adviser. (iii) independent valuation firms engaged by, or on behalf of, the Board will conduct independent appraisals and review the Investment Adviser’s preliminary valuations and make their own independent assessment for (a) each portfolio. investment that, when taken together with all other investments in the same portfolio company, exceeds 10% of estimated total assets, plus available borrowings, as of the end of the most recently completed fiscal quarter, and (b) each portfolio. investment that is presently in payment default and the Investment Adviser does not expect to reach an agreement with the portfolio company in the subsequent quarter. (iv) the Board will discuss the valuations and determine the fair value of. each investment in our portfolio in good faith based on the input of the Investment Adviser and, where appropriate, the respective independent valuation firm. The recommendation of fair value generally considers the following factors among others, as relevant: applicable market yields. the nature and. realizable value of any collateral. the portfolio company’s ability to. 38. make payments. the portfolio company’s earnings and discounted cash flow. the markets in which the issuer does business. and comparisons to publicly traded securities, among others. When an external event such as a purchase transaction, public offering or subsequent equity sale occurs, the Company will consider the pricing. indicated by the external event to corroborate the valuation. Due to the inherent uncertainty of determining the fair value of investments that do not have a readily available market value, the fair value of the investments may differ significantly. from the values that would have been used had a readily available market value existed for such investments, and the differences could be material. Investments are valued utilizing a market approach, an income approach, or both approaches, as appropriate. However, in accordance with ASC 820-10, certain investments that qualify as investment companies in accordance with ASC 946, may be valued using net asset value as a practical expedient for fair value. The market approach uses prices and other. relevant information generated by market transactions involving identical or comparable assets or liabilities (including a business). The income approach uses valuation approaches to convert future amounts (for example, cash flows or earnings) to a. single present amount (discounted). The measurement is based on the value indicated by current market expectations about those future amounts. In following these approaches, the types of factors that we may take into account in fair value pricing. our investments include, as relevant: available current market data, including relevant and applicable market trading and transaction comparables, applicable market yields and multiples, security covenants, call protection provisions, the nature and. realizable value of any collateral, the portfolio company’s ability to make payments, its earnings and discounted cash flows, the markets in which the portfolio company does business, comparisons of financial ratios of peer companies that are. public, M&amp;A comparables, and enterprise values, among other factors. When available, broker quotations and/or quotations provided by pricing services are considered as an input in the valuation process. For the nine months ended. September 30, 2019, there has been no change to the Company’s valuation approaches or techniques and the nature of the related inputs considered in the valuation process. Accounting Standards Codification (“ASC”) Topic 820 classifies the inputs used to measure these fair values into the following. hierarchy:  Level 1: Quoted prices in active markets for identical assets or liabilities, accessible by the. Company at the measurement date. Level 2: Quoted prices for similar assets or liabilities in active markets, or. quoted prices for identical or similar assets or liabilities in markets that are not active, or other observable inputs other than quoted prices. Level 3: Unobservable inputs for the asset or liability. In all cases, the level in the fair value hierarchy within which the fair value measurement in its entirety falls is determined based on the. lowest level of input that is significant to the fair value measurement. Our assessment of the significance of a particular input to the fair value measurement in its entirety requires judgment and considers factors specific to each investment. The. exercise of judgment is based in part on our knowledge of the asset class and our prior experience. Determination of fair value involves. subjective judgments and estimates. Accordingly, the notes to our consolidated financial statements express the uncertainty with respect to the possible effect of such valuations, and any change in such valuations, on our consolidated financial. statements. Revenue Recognition. The Company records dividend income and interest, adjusted for amortization of premium and accretion of discount, on an accrual basis. Investments that are expected to pay regularly scheduled interest and/or dividends in cash are generally placed on non-accrual status when principal or interest/dividend cash payments are past due 30 days or. more and/or when it is no longer probable that principal or interest/dividend cash payments will be. 39. collected. Such non-accrual investments are restored to accrual status if past due principal and interest or dividends are paid in cash, and in. management’s judgment, are likely to continue timely payment of their remaining interest or dividend obligations. Interest or dividend cash payments received on investments may be recognized as income or applied to principal depending upon. management’s judgment. Some of our investments may have contractual PIK interest or dividends. PIK interest and dividends computed at the contractual rate are accrued into income and reflected as receivable up to the capitalization date. PIK. investments offer issuers the option at each payment date of making payments in cash or in additional securities. When additional securities are received, they typically have the same terms, including maturity dates and interest rates as the. original securities issued. On these payment dates, the Company capitalizes the accrued interest or dividends receivable (reflecting such amounts as the basis in the additional securities received). PIK generally becomes due at the maturity of the. investment or upon the investment being called by the issuer. At the point the Company believes PIK is not expected to be realized, the PIK investment will be placed on non-accrual status. When a PIK. investment is placed on non-accrual status, the accrued, uncapitalized interest or dividends is reversed from the related receivable through interest or dividend income, respectively. The Company does not. reverse previously capitalized PIK interest or dividends. Upon capitalization, PIK is subject to the fair value estimates associated with their related investments. PIK investments on non-accrual status are. restored to accrual status if the Company again believes that PIK is expected to be realized. Loan origination fees, original issue discount, and market discounts are capitalized and amortized into income using the effective interest method. Upon. the prepayment of a loan, any unamortized loan origination fees are recorded as interest income. We record prepayment premiums on loans and other investments as interest income when we receive such amounts. Capital structuring fees are recorded as. other income when earned. The typically higher yields and interest rates on PIK securities, to the extent we invested, reflects the. payment deferral and increased credit risk associated with such instruments and that such investments may represent a significantly higher credit risk than coupon loans. PIK securities may have unreliable valuations because their continuing accruals. require continuing judgments about the collectability of the deferred payments and the value of any associated collateral. PIK interest has the effect of generating investment income and increasing the incentive fees payable at a compounding rate. In addition, the deferral of PIK interest also increases the loan-to-value ratio at a compounding rate. PIK securities create the risk that incentive fees will be paid. to the Investment Adviser based on non-cash accruals that ultimately may not be realized, but the Investment Adviser will be under no obligation to reimburse the Company for these fees. For the three and nine. months ended September 30, 2019, capitalized PIK income totaled $0. 2 million and $0. 5 million, respectively. For the three and nine months ended September 30, 2018, capitalized PIK income totaled $0. 5 million and. $0. 8 million, respectively. Net Realized Gain or Loss and Net Change in Unrealized Gain or Loss. We generally measure realized gain or loss by the difference between the net proceeds from the repayment or sale and the amortized cost basis. of the investment, without regard to unrealized appreciation or depreciation previously recognized, but considering unamortized origination or commitment fees and prepayment penalties. The net change in unrealized gain or loss reflects the change in. portfolio investment values during the reporting period, including the reversal of previously recorded unrealized gain or loss, when gains or losses are realized. Gains or losses on investments are calculated by using the specific identification. method. Income Taxes  Solar Senior. Capital, a U. S. corporation, has elected to be treated, and intends to qualify annually, as a RIC under Subchapter M of the Code. In order to qualify for taxation as a RIC, the Company is required, among other things, to timely distribute to its. stockholders at least 90% of investment company taxable income, as defined by the Code, for each year. Depending on the level of taxable income earned in a given tax year, we may choose to carry forward taxable income in excess of current year. distributions into the next tax year and pay a 4% excise tax on such income, as required. To the extent that the Company determines that its estimated current year annual. 40. taxable income will be in excess of estimated current year distributions, the Company accrues an estimated excise tax, if any, on estimated excess taxable income. Recent Accounting Pronouncements  In. August 2018, the FASB issued ASU 2018-13, Fair Value Measurement (Topic 820), Disclosure Framework—Changes to the Disclosure Requirements for Fair Value Measurement. The amendments in this Update modify. and eliminate certain disclosure requirements on fair value measurements in Topic 820, Fair Value Measurement. ASU 2018-13 is effective for all entities for fiscal years, and interim periods within those. fiscal years, beginning after December 15, 2019. Early adoption is permitted. The Company is evaluating the impact of ASU 2018-13 on its consolidated financial statements and disclosures. In March 2017, the FASB issued ASU 2017-08, Premium Amortization on Purchased Callable Debt. Securities, which will amend FASB ASC 310-20. The amendments in this Update shorten the amortization period for certain callable debt securities held at a premium, generally requiring the premium to be. amortized to the earliest call date. For public business entities, the amendments are effective for fiscal years, and interim periods within those fiscal years, beginning after December 15, 2018. Early adoption is permitted, including adoption. in an interim period. The Company has adopted ASU 2017-08 and determined that the adoption has not had a material impact on its consolidated financial statements and disclosures. RESULTS OF OPERATIONS  Results. comparisons are for the three and nine months</t>
  </si>
  <si>
    <t>1509991</t>
  </si>
  <si>
    <t>Management's Discussion and Analysis of Financial Condition and Results of Operations The following discussion and analysis should be read in conjunction with our consolidated financial statements and notes thereto contained herein and our annual financial statements for the year ended December 31, 2018, included in our annual report on Form 10-K along with the section Management’s Discussion and Analysis of financial condition and Results of Operations contained in such annual report. Any terms used but not defined in the following discussion have the same meaning given to them in the annual report. Our discussion and analysis includes forward-looking statements that involve risks and uncertainties and should be read in conjunction with “Risk Factors” under Item 1A of this report and in the annual report, along with “Forward-Looking Information” at the end of this section for information about the risks and uncertainties that could cause our actual results to be materially different than our forward-looking statements. Overview We are a full-cycle deepwater independent oil and gas exploration and production company focused along the Atlantic Margins. Our key assets include production offshore Ghana, Equatorial Guinea and U. S. Gulf of Mexico, as well as a world-class gas development offshore Mauritania and Senegal. We also maintain a sustainable exploration program balanced between proven basin infrastructure-led exploration (Equatorial Guinea and U. S. Gulf of Mexico), emerging basins (Mauritania, Senegal and Suriname) and frontier basins (Cote d'Ivoire, Namibia, Sao Tome and Principe, and South Africa). Recent Developments    Ghana Jubilee During the third quarter of 2019, Jubilee production averaged approximately 90,300 Bopd (gross). Oil production rates remain constrained by gas handling capacity. Work to enhance gas handling capacity has been deferred by the operator to Q1 2020. Tweneboa, Enyenra and Ntomme ("TEN")During the third quarter of 2019, TEN production averaged approximately 66,000 Bopd (gross). U. S. Gulf of MexicoProduction from the U. S. Gulf of Mexico averaged approximately 25,800 Boepd (net) for the third quarter of 2019. In the second quarter of 2019, we announced the Gladden Deep exploration well located in Mississippi Canyon Block 800 (20. 0% working interest) made an oil discovery. Gladden Deep is a subsea tieback that was brought online in September 2019 through the existing Gladden pipeline to the Medusa SPAR. 38In August 2019, we entered into a letter of intent for a cross assignment of our interest in Mississippi Canyon Block 728 with Hess Corporation on their interest in an adjacent block, Mississippi Canyon Block 684, after which Kosmos will have a 40% interest in the two blocks, and Hess Corporation having a 60% interest. In September 2019, we spud the Resolution prospect, located in Garden Banks Block 492 (50% working interest). We expect well results during the fourth quarter. In October 2019, we drilled the Moneypenny prospect which was unsuccessful. The well was designed as an inexpensive exploration tail of an Odd Job development well. During the third quarter of 2019, Kosmos participated in the U. S. Gulf of Mexico Federal Lease Sale 253 and was ultimately awarded four additional deepwater blocks. Equatorial Guinea    Production in Equatorial Guinea averaged approximately 36,400 Bopd gross in the third quarter of 2019. Our ESP program is supporting field production with four ESPs completed during the first three quarters of 2019. We completed one more ESP conversion early in the fourth quarter of 2019. In October 2019, the S-5 exploration well was drilled to a total depth of 4,400 meters offshore Equatorial Guinea, encountering 39 meters of net oil pay in high-quality Santonian reservoir. The well is located within tieback range of the Ceiba FPSO and work is currently ongoing to establish the scale of the discovered resource and evaluate the optimum development solution. Mauritania and SenegalGreater Tortue Ahmeyim UnitIn July 2019, we announced the Greater Tortue Ahmeyim-1 (GTA-1) appraisal well was drilled on the eastern anticline within the unit development area of Greater Tortue Ahmeyim field. The GTA-1 well encountered approximately 30 meters of net gas pay in high quality Albian reservoir. The well was drilled in approximately 2,500 meters of water, approximately 10 kilometers inboard of the Guembeul-1A and Tortue-1 wells, to a total depth of 4,884 meters. Yakaar / Teranga    In September 2019, we announced the Yakaar-2 appraisal well was drilled approximately nine kilometers from the Yakaar-1 exploration well and further delineated the southern extension of the field. The Yakaar-2 well encountered approximately 30 meters of net gas pay in similar high-quality Cenomanian reservoir to the Yakaar-1 exploration well. The Yakaar-2 well was drilled in approximately 2,500 meters of water to a total depth of approximately 4,800 meters. Bir Allah / OrcaIn October 2019, we announced the Orca-1 exploration well, located in Block C-8 offshore Mauritania, made a major gas discovery. The Orca-1 well, which targeted a previously untested Albian play, encountered 36 meters of net gas pay in excellent quality reservoirs. In addition, the well extended the Cenomanian play fairway by confirming 11 meters of net gas pay in a down-structure position relative to the original Marsouin-1 discovery well. The location of the Orca-1 proved the structural and stratigraphic trap. The Orca-1 well was drilled in approximately 2,510 meters of water to a total measured depth of around 5,266 meters. Republic of the CongoIn March 2019, we entered into a petroleum contract covering the offshore Marine XXI block with the Republic of the Congo, subject to customary governmental approvals. Upon approval, we will hold an 85% participating interest and are the operator. The Congolese national oil company, SPNC, has a 15% carried participating interest during the exploration period. Should a commercial discovery be made, SNPC's 15% carried interest will convert to a participating interest of at least 15%. The petroleum contract covers approximately 2,350 square kilometers, with a first exploration period of four years and includes a work program to acquire and interpret 2,200 square kilometers of 3D seismic. There are two optional exploration phases, each for a period of three years, which are subject to additional work program commitments. 39Sao Tome and PrincipeIn July 2019, the petroleum contract for Block 11 offshore Sao Tome and Principe was amended to remove any well commitment from the second exploration phase and add a contingent well to the third exploration phase in addition to the existing firm well. We also entered the second exploration phase which will expire in August 2021. Republic of South AfricaIn September 2019, we completed a farm-in agreement with OK Energy to acquire a 45% non-operated interest in the Northern Cape Ultra Deep block offshore the Republic of South Africa. Shell owns 45% of the block and is the operator and OK Energy retained 10%. The petroleum contract covers approximately 6,930 square kilometers at water depths ranging from 2,500 to 3,100 meters and has an initial exploration phase of two years. 40Results of Operations All of our results, as presented in the table below, represent operations from Jubilee and TEN fields in Ghana, the U. S. Gulf of Mexico (commencing September 14, 2018, the DGE acquisition date), and Equatorial Guinea, which was accounted for as an equity method investment during 2018. Certain operating results and statistics for the three and nine months ended September 30, 2019 and 2018 are included in the following tables:41__________________________________42The following table shows the number of wells in the process of being drilled or in active completion stages, and the number of wells suspended or waiting on completion as of September 30, 2019: 43The discussion of the results of operations and the period-to-period comparisons presented below analyze our historical results. The following discussion may not be indicative of future results. Three months ended September 30, 2019 compared to three months ended September 30, 2018   Oil and gas revenue. Oil and gas revenue increased by $114. 2 million as a result of having a full quarter of revenue from our U. S. Gulf of Mexico business unit during the three months ended September 30, 2019 related to the DGE acquisition versus 16 days of revenue in the previous year's period. The current year period also benefited from the inclusion of revenue from Equatorial Guinea on a consolidated basis for the three months ended September 30, 2019, which was previously accounted for as an equity method investment. The revenue increase from higher sales volumes was impacted by lower oil prices during the three months ended September 30, 2019, compared to the three months ended September 30, 2018. We sold 6,038 MBoe at an average realized price per barrel equivalent of $59. 13 during the three months ended September 30, 2019 and 3,323 MBoe at an average realized price per barrel equivalent of $73. 08 during the three months ended September 30, 2018. Oil and gas production. Oil and gas production costs increased by $40. 5 million during the three months ended September 30, 2019, as compared to the three months ended September 30, 2018. This is a result of having a full quarter of oil and gas production costs from our U. S. Gulf of Mexico business unit during the three months ended September 30, 2019 related to the DGE acquisition, versus 16 days of costs in the previous year's period. The current year period was also impacted by the inclusion of Equatorial Guinea costs on a consolidated basis for the three months ended September 30, 2019, which was previously accounted for as an equity method investment. Facilities insurance modifications, net. During the three months ended September 30, 2019, we incurred $12. 6 million of facilities insurance modifications costs associated with the long-term solution to the Jubilee turret bearing issue versus $12. 3 million during the three months ended September 30, 2018. During the three months ended September 30, 2019 and 2018, there were no offsetting hull and machinery insurance proceeds. Exploration expenses. Exploration expenses decreased by $125. 5 million during the three months ended September 30, 2019, as compared to the three months ended September 30, 2018. The decrease is primarily a result of unsuccessful well costs recorded in 2018 associated with the write off of $57. 7 million related to the Akasa-1 and Wawa-1 exploration wells in Ghana and 44$12. 6 million of unsuccessful well costs associated with our Suriname drilling. Additionally, we incurred approximately $50. 0 million related to seismic acquisition costs in our Gulf of Mexico business unit during the three months ended September 30, 2018. Depletion, depreciation and amortization. Depletion, depreciation and amortization increased $66. 6 million during the three months ended September 30, 2019, as compared with the three months ended September 30, 2018. The increase is a result of having a full quarter of depletion and depreciation costs from our U. S. Gulf of Mexico business unit during the three months ended September 30, 2019 related to the DGE acquisition, versus 16 days of costs in the previous year's period. The current year period was also impacted by the inclusion of depletion and depreciation costs associated with the Equatorial Guinea business unit, which was previously accounted for as an equity method investment. Interest and other financing costs, net. Interest and other financing costs, net increased $7. 2 million primarily a result of an increased outstanding debt balance, the result of the DGE acquisition during the third quarter of 2018. Derivatives, net. During the three months ended September 30, 2019 and 2018, we recorded a gain of $27. 0 million and a loss of $57. 4 million, respectively, on our outstanding hedge positions. The amounts recorded were a result of changes in the forward oil price curve during the respective periods. Gain on equity method investment, net. During the three months ended September 30, 2018 we recognized a $24. 8 million gain on our equity method investment in KTIPI. Effective January 1, 2019, our equity method investment in KTIPI was exchanged for a direct interest in the Ceiba Field and Okume Complex, which was accounted for under the proportionate consolidation method of accounting during the three months ended September 30, 2019. Other expenses, net. Other expenses, net increased $24. 3 million primarily related to the recovery of disputed charges of $12. 9 million related to the arbitration award against Tullow Ghana during 2018 and an $8. 7 million indirect tax settlement with tax authorities in Senegal. Income tax expense (benefit). For the three months ended September 30, 2019, our overall effective tax rate was impacted by the difference in our 21% U. S. income tax reporting rate and the 35% statutory tax rates applicable to our Ghanaian and Equatorial Guinean operations, non-deductible and non-taxable items associated with our U. S. , Ghanaian, and Equatorial Guinean operations, and other losses and expenses, primarily related to exploration operations in tax-exempt jurisdictions or in taxable jurisdictions where we have valuation allowances against our deferred tax assets, and therefore, we do not realize any tax benefit on such losses or expenses. For the three months ended September 30, 2018, our overall effective tax rate was impacted by non-deductible and non-taxable items associated with our U. S. and Ghanaian operations and other losses and expenses, primarily related to exploration operations in tax-exempt jurisdictions or in taxable jurisdictions where we have valuation allowances against our deferred tax assets, and therefore, we do not realize any tax benefit on such expenses or losses. 45Nine months ended September 30, 2019 compared to nine months ended September 30, 2018Oil and gas revenue. Oil and gas revenue increased by $464. 5 million as a result of the inclusion of revenue from our U. S. Gulf of Mexico business unit during the nine months ended September 30, 2019 related to the DGE acquisition, versus 16 days of revenue in the previous year's period. The current year period also benefited from the inclusion of revenue from Equatorial Guinea on a consolidated basis for the nine months ended September 30, 2019, which was previously accounted for as an equity method investment. The revenue increase from higher sales volumes was impacted by lower oil prices during the nine months ended September 30, 2019, compared to the nine months ended September 30, 2018. We sold 17,408 MBoe at an average realized price per barrel equivalent of $60. 30 during the nine months ended September 30, 2019 and 8,152 MBoe at an average realized price per barrel equivalent of $71. 79 during the nine months ended September 30, 2018. Oil and gas production. Oil and gas production costs increased by $114. 7 million during the nine months ended September 30, 2019, as compared to the nine months ended September 30, 2018. This is a result of the inclusion of the U. S. Gulf of Mexico business unit, related to the DGE acquisition having a full nine months of oil and gas production costs from our U. S. Gulf of Mexico business unit during the nine months ended September 30, 2019 versus 16 days of costs in the previous year's period. The current year period was also impacted by the inclusion of production costs from Equatorial Guinea on a consolidated basis for the nine months ended September 30, 2019, which was previously accounted for as an equity method investment. Facilities insurance modifications, net. During the nine months ended September 30, 2019, we incurred $34. 8 million of facilities insurance modifications costs associated with the long-term solution to the Jubilee turret bearing issue versus $31. 5 million during the nine months ended September 30, 2018. During the nine months ended September 30, 2019 and 2018, these costs were offset by $40. 0 million and $9. 7 million, respectively, of hull and machinery insurance proceeds. Exploration expenses. Exploration expenses decreased by $163. 9 million during the nine months ended September 30, 2019, as compared to the nine months ended September 30, 2018. The decrease is primarily a result of unsuccessful well costs recorded in 2018 associated with the write off of $57. 7 million related to the Akasa-1 and Wawa-1 exploration wells in Ghana and $57. 1 million of unsuccessful well costs associated with our Suriname drilling. Additionally, we incurred approximately $50. 0 million related to seismic acquisition costs in our Gulf of Mexico business unit during the nine months ended September 30, 2018. 46General and administrative. General and administrative costs increased by $23. 4 million during the nine months ended September 30, 2019, as compared with the nine months ended September 30, 2018. This is primarily a result of having a full nine months of G&amp;A costs from our U. S. Gulf of Mexico business unit during the nine months ended September 30, 2019 related to the DGE acquisition, versus 16 days of costs in the previous year's period. Depletion, depreciation and amortization. Depletion, depreciation and amortization increased $207. 6 million during the nine months ended September 30, 2019, as compared with the nine months ended September 30, 2018. The increase is primarily a result of depletion and depreciation costs associated with the acquired U. S. Gulf of Mexico business unit and the Equatorial Guinea business unit, which was previously accounted for as an equity method investment. Interest and other financing costs, net. Interest and other financing costs, net increased $57. 5 million primarily a result of an increased outstanding debt balance, the result of the DGE acquisition during the third quarter of 2018, and a $24. 8 million loss on extinguishment of debt primarily associated with the refinancing of our senior notes recorded during the second quarter of 2019. Derivatives, net. During the nine months ended September 30, 2019 and 2018, we recorded a loss of $35. 9 million and a loss of $236. 1 million, respectively, on our outstanding hedge positions. The losses recorded were a result of changes in the forward curve of oil prices during the respective periods. Gain on equity method investment, net. During the nine months ended September 30, 2018 we recognized a $59. 6 million gain on our equity method investment in KTIPI. Effective January 1, 2019, our equity method investment in KTIPI was exchanged for a direct interest in the Ceiba Field and Okume Complex, which was accounted for under the proportionate consolidation method of accounting during the nine months ended September 30, 2019. Other expenses, net. Other expenses, net increased $20. 0 million primarily related to the recovery of disputed charges of $12. 9 million related to the arbitration against Tullow Ghana during 2018 and an $8. 7 million indirect tax settlement with tax authorities in Senegal. Income tax expense (benefit). For the nine months ended September 30, 2019, our overall effective tax rate was impacted by the difference in our 21% U. S. income tax reporting rate and the 35% statutory tax rates applicable to our Ghanaian and Equatorial Guinean operations, non-deductible and non-taxable items associated with our U. S. , Ghanaian, and Equatorial Guinean operations, and other losses and expenses, primarily related to exploration operations in tax-exempt jurisdictions or in taxable jurisdictions where we have valuation allowances against our deferred tax assets, and therefore, we do not realize any tax benefit on such losses or expenses. For the nine months ended September 30, 2018, our overall effective tax rate was impacted by non-deductible and non-taxable items associated with our U. S. and Ghanaian operations and other losses and expenses, primarily related to exploration operations in tax-exempt jurisdictions or in taxable jurisdictions where we have valuation allowances against our deferred tax assets, and therefore, we do not realize any tax benefit on such expenses or losses. Liquidity and Capital Resources We are actively engaged in an ongoing process of anticipating and meeting our funding requirements related to our strategy as a full-cycle exploration and production company. We have historically met our funding requirements through cash flows generated from our operating activities and obtained additional funding from issuances of equity and debt, as well as partner carries. While we are presently in a strong financial position, commodity prices are volatile and could negatively impact our ability to generate sufficient operating cash flows to meet our funding requirements. To partially mitigate this price volatility, we maintain a hedging program. Our investment decisions are based on longer-term commodity prices based on the nature of our projects and development plans. Also, BP has agreed to partially carry our exploration, appraisal and development program in Mauritania and Senegal up to a contractually agreed cap. Current commodity prices, combined with our hedging program, partner carries and our current liquidity position support our dividend and remaining capital program for 2019. 47Sources and Uses of Cash The following table presents the sources and uses of our cash and cash equivalents and restricted cash for the nine months ended September 30, 2019 and 2018:  Net cash provided by operating activities. Net cash provided by operating activities for the nine months ended September 30, 2019 was $400. 3 million compared with net cash provided by operating activities for the nine months ended September 30, 2018 of $90. 2 million. The increase in cash provided by operating activities is a result of the inclusion of our U. S. Gulf of Mexico business unit during the nine months ended September 30, 2019 related to the DGE acquisition, which was completed during the third quarter of 2018. It is also the result of the inclusion of operations from Equatorial Guinea on a consolidated basis for the nine months ended September 30, 2019, which was previously accounted for as an equity method investment. 48The following table presents our net debt and liquidity as of September 30, 2019:  Capital Expenditures and Investments We expect to incur capital costs as we:We have relied on a number of assumptions in budgeting for our future activities. These include the number of wells we plan to drill, our participating, paying and carried interests in our prospects including disproportionate payment amounts, the costs involved in developing or participating in the development of a prospect, the timing of third‑party projects, the availability of suitable equipment and qualified personnel and our cash flows from operations. We also evaluate potential corporate and asset acquisition opportunities to support and expand our asset portfolio which may impact our budget assumptions. These assumptions are inherently subject to significant business, political, economic, regulatory, environmental and competitive uncertainties, contingencies and risks, all of which are difficult to predict and many of which are beyond our control. We may need to raise additional funds more quickly if market conditions deteriorate, or one or more of our assumptions proves to be incorrect, or if we choose to expand our acquisition, exploration, appraisal, development efforts or any other activity more rapidly than we presently anticipate. We may decide to raise additional funds before we need them if the conditions for raising capital are favorable. We may seek to sell equity or debt securities or obtain additional bank credit facilities. The sale of equity securities could result in dilution to our shareholders. The incurrence of additional indebtedness could result in increased fixed obligations and additional covenants that could restrict our operations. 2019 Capital Program We estimate we will spend approximately $425 - $475 million of capital, net of carry amounts related to the Mauritania and Senegal transactions with BP, for the year ending December 31, 2019. However, the ultimate amount of capital we will spend may vary or fluctuate materially based on market conditions and the success of our drilling results among other factors. Through September 30, 2019, we have spent approximately $318 million. 49Significant Sources of Capital Facility In February 2018, the Company amended and restated the Facility with a total commitment of $1. 5 billion from a number of financial institutions, with additional commitments up to $0. 5 billion being available if the existing financial institutions increase their commitments or if commitments from new financial institutions are added. The borrowing base calculation includes value related to the Jubilee, TEN, Ceiba and Okume fields. In March 2019, following the lender's annual redetermination, the available borrowing base under our Facility was limited to the Facility size of $1. 7 billion. The Facility supports our oil and gas exploration, appraisal and development programs and corporate activities. As part of the debt refinancing in February 2018, the repayment of borrowings under the existing facility attributable to financial institutions that did not participate in the amended Facility was accounted for as an extinguishment of debt, and $4. 1 million of existing unamortized debt issuance costs and deferred interest attributable to those participants was expensed in interest and other financing costs, net in the first quarter of 2018. As of September 30, 2019, we have $34. 4 million of unamortized issuance costs related to the Facility, which will be amortized over the remaining term of the Facility. The commitments were reduced by $100 million to $1. 6 billion following the Senior Notes issuance in April 2019. The Facility provides a revolving credit and letter of credit facility. The availability period for the revolving credit facility expires one month prior to the final maturity date. The letter of credit facility expires on the final maturity date. The available facility amount is subject to borrowing base constraints and, beginning on March 31, 2022, outstanding borrowings will be constrained by an amortization schedule. The Facility has a final maturity date of March 31, 2025. As of September 30, 2019, we had no letters of credit issued under the Facility. We were in compliance with the financial covenants contained in the Facility as of September 30, 2019 (the most recent assessment date). The Facility contains customary cross default provisions. Corporate Revolver In August 2018, we amended and restated the Corporate Revolver from a number of financial institutions, maintaining the borrowing capacity at $400. 0 million, extending the maturity date from November 2018 to May 2022 and lowering the margin 100 basis points to 5%. This results in lower commitment fees on the undrawn portion of the total commitments, which is 30% per annum of the respective margin. The Corporate Revolver is available for general corporate purposes and for oil and gas exploration, appraisal and development programs. As of September 30, 2019, there were no outstanding borrowings under the Corporate Revolver and the undrawn availability under the Corporate Revolver was $400 million. We were in compliance with the financial covenants contained in the Corporate Revolver as of September 30, 2019 (the most recent assessment date). The Corporate Revolver contains customary cross default provisions. Revolving Letter of Credit Facility We had a revolving letter of credit facility agreement (“LC Facility”), which matured in July 2019. As of September 30, 2019, there were six outstanding letters of credit totaling $9. 4 million under the LC Facility. The LC Facility contains customary cross default provisions. In 2019, we issued two letters of credit totaling $20. 4 million under a new letter of credit arrangement, which does not require cash collateral. This arrangement contains customary cross default provisions. 7. 875% Senior Secured Notes due 2021 In April 2019, all of the Senior Secured Notes were redeemed for $543. 8 million, including accrued interest and the early redemption premium. The redemption resulted in a $22. 9 million loss on extinguishment of debt, which is included in Interest and other financing costs, net on the Consolidated Statement of Operations during the second quarter. 7. 125% Senior Notes due 202650In April 2019, the Company issued $650. 0 million of 7. 125% Senior Notes (the "Senior Notes") and received net proceeds of approximately $640. 0 million after deducting commissions and other expenses. We used the net proceeds to redeem all of the Senior Secured Notes, repay a portion of the outstanding indebtedness under the Corporate Revolver and pay fees and expenses related to the redemption, repayment and the issuance of the Senior Notes. The Senior Notes mature on April 4, 2026. We will pay interest in arrears on the Senior Notes each April 4 and October 4, commencing on October 4, 2019. The Senior Notes are senior, unsecured obligations of Kosmos Energy Ltd. and rank equal in right of payment with all of its existing and future senior indebtedness (including all borrowings under the Corporate Revolver) and rank effectively junior in right of payment to all of its existing and future secured indebtedness (including all borrowings under the Facility). The Senior Notes are guaranteed on a senior, unsecured basis by certain subsidiaries owning the Company's Gulf of Mexico assets, and on a subordinated, unsecured basis by certain subsidiaries that guarantee the Facility. At any time prior to April 4, 2022, and subject to certain conditions, the Company may, on one or more occasions, redeem up to 40% of the original principal amount of the Senior Notes with an amount not to exceed the net cash proceeds of certain equity offerings at a redemption price of 107. 1% of the outstanding principal amount of the Senior Notes, together with accrued and unpaid interest and premium, if any, to, but excluding, the date of redemption. Additionally, at any time prior to April 4, 2022 the Company may, on any one or more occasions, redeem all or a part of the Senior Notes at a redemption price equal to 100%, plus any accrued and unpaid interest, and plus a “make-whole” premium. On or after April 4, 2022, the Company may redeem all or a part of the Senior Notes at the redemption prices (expressed as percentages of principal amount) set forth below plus accrued and unpaid interest:We may also redeem the Senior Notes in whole, but not in part, at any time if changes in tax laws impose certain withholding taxes on amounts payable on the Senior Notes at a price equal to the principal amount of the Senior Notes plus accrued interest and additional amounts, if any, as may be necessary so that the net amount received by each holder after any withholding or deduction on payments of the Senior Notes will not be less than the amount such holder would have received if such taxes had not been withheld or deducted. Upon the occurrence of a change of control triggering event as defined under the Senior Notes indenture, the Company will be required to make an offer to repurchase the Senior Notes at a repurchase price equal to 101% of the principal amount, plus accrued and unpaid interest to, but excluding, the date of repurchase. If we sell assets, under certain circumstances outlined in the Senior Notes indenture, we will be required to use the net proceeds to make an offer to purchase the Senior Notes at an offer price in cash in an amount equal to 100% of the principal amount of the Senior Notes, plus accrued and unpaid interest to, but excluding, the repurchase date. The Senior Notes indenture restricts our ability and the ability of our restricted subsidiaries to, among other things: incur or guarantee additional indebtedness, create liens, pay dividends or make distributions in respect of capital stock, purchase or redeem capital stock, make investments or certain other restricted payments, sell assets, enter into agreements that restrict the ability of our subsidiaries to make dividends or other payments to us, enter into transactions with affiliates, or effect certain consolidations, mergers or amalgamations. These covenants are subject to a number of important qualifications and exceptions. Certain of these covenants will be terminated if the Senior Notes are assi</t>
  </si>
  <si>
    <t>KOS</t>
  </si>
  <si>
    <t>Kosmos Energy Ltd.</t>
  </si>
  <si>
    <t>1510295</t>
  </si>
  <si>
    <t xml:space="preserve">Management's DISCUSSION AND ANALYSIS OF FINANCIAL CONDITION AND RESULTS OF OPERATIONSThis section should also be read in conjunction with the unaudited consolidated financial statements and accompanying footnotes included under Item 1. Financial Statements and in conjunction with our Annual Report on Form 10-K for the year ended December 31, 2018. All statements in this section, other than statements of historical fact, are forward-looking statements that are inherently uncertain. You can identify our forward-looking statements by words such as “anticipate,” “believe,” “could,” “design,” “estimate,” “expect,” “forecast,” “goal,” “guidance,” “imply,” “intend,” “may,” “objective,” “opportunity,” “outlook,” “plan,” “position,” “potential,” “predict,” “project,” “prospective,” “pursue,” “seek,” “should,” “strategy,” “target,” “will,” “would” or other similar expressions that convey the uncertainty of future events or outcomes. In accordance with “safe harbor” provisions of the Private Securities Litigation Reform Act of 1995, these statements are accompanied by cautionary language identifying important factors, though not necessarily all such factors, that could cause future outcomes to differ materially from those set forth in the forward-looking statements. Forward-looking statements include, but are not limited to, statements that relate to, or statements that are subject to risks, contingencies or uncertainties that relate to:34                            Our forward-looking statements are not guarantees of future performance, and you should not rely unduly on them, as they involve risks, uncertainties and assumptions that we cannot predict. Material differences between actual results and any future performance suggested in our forward-looking statements could result from a variety of factors, including the following:35                            We undertake no obligation to update any forward-looking statements except to the extent required by applicable law. CORPORATE OVERVIEWWe are a leading, integrated, downstream energy company. We own and operate the nation’s largest refining system with more than 3 million barrels per calendar day of crude oil capacity across 16 refineries, located in the Gulf Coast, Mid-Continent and West Coast regions of the United States. Our refineries supply refined products to wholesale marketing customers domestically and internationally, to buyers on the spot market, to consumers through our Retail business segment and to independent entrepreneurs who operate branded outlets. We believe we are one of the largest wholesale suppliers of gasoline and distillates to resellers in the United States. We have three strong brands: Marathon®, Speedway® and ARCO®. Approximately 6,800 branded outlets, primarily carrying the Marathon brand name, are operated by independent entrepreneurs in 35 states, the District of Columbia and Mexico. We believe our Retail segment operates the second largest chain of company-owned and operated retail transportation fuel and convenience stores in the United States, with approximately 3,930 convenience stores. Our Retail segment also sells transportation fuel to consumers through approximately 1,070 direct dealer locations. Our company-owned and operated locations primarily carry the Speedway® brand name and the direct dealer locations carry primarily the ARCO® brand name. We are one of the largest midstream operators in North America. We primarily conduct our midstream operations through our ownership interest in MPLX, which owns and operates crude oil and light product transportation and logistics infrastructure as well as natural gas and NGL gathering, processing, and fractionation assets. As of September 30, 2019, we owned, leased or had ownership interests in approximately 16,600 miles of crude oil and refined product pipelines to deliver crude oil to our refineries and other locations and refined products to wholesale and retail market areas. We distribute our refined products through one of the largest terminal operations in the United States and one of the largest private domestic fleets of inland petroleum product barges. Our integrated midstream gathering and processing network links producers of natural gas and NGLs from some of the largest supply basins in the United States to domestic and international markets. Our midstream gathering and processing operations include: natural gas gathering, processing and transportation. and NGL gathering, transportation, fractionation, storage and marketing. At September 30, 2019, our operations consisted of three reportable segments: Refining &amp; Marketing. Retail. and Midstream. Each of these segments is organized and managed based upon the nature of the products and services it offers. Recent DevelopmentsOn October 31, 2019, we announced our intention to separate our retail transportation fuel and convenience store business, which is operated primarily under the Speedway brand, into an independent, publicly traded company. The transaction is intended to take the form of a tax-free distribution to MPC shareholders of publicly traded stock in the new independent retail transportation fuel and convenience store company. The transaction is expected to be completed by year-end 2020, subject to 36                            market, regulatory and certain other conditions, including final approval by the MPC Board of Directors, receipt of customary assurances regarding the intended tax-free nature of the transaction, and the effectiveness of a registration statement to be filed with the SEC. The Speedway business is currently a reporting unit within our Retail segment. MPC will retain its direct-dealer business, which is also included in the Retail segment as currently reported. MPC’s board of directors has also formed a special committee to enhance its evaluation of potential value-creating options for our Midstream business. Among other aspects, the special Board committee will analyze the strategic fit of assets with MPC, the ability to realize full valuation credit for midstream earnings and cash flow, balance sheet impacts including liquidity and credit ratings, transaction tax impacts, separation costs, and overall complexity. As described in Notes 4 and 5 to the unaudited consolidated financial statements, we have consolidated ANDX since October 1, 2018 in accordance with ASC 810 and previously recorded ANDX’s assets and liabilities to our balance sheet at preliminary fair values as of the Andeavor acquisition date of October 1, 2018. On July 30, 2019, MPLX completed its acquisition of ANDX, and ANDX survived as a wholly-owned subsidiary of MPLX. At the effective time of the ANDX acquisition, each common unit held by ANDX’s public unitholders was converted into the right to receive 1. 135 MPLX common units. Additionally, as a result of MPLX’s acquisition of ANDX, 600,000 ANDX preferred units were converted into 600,000 preferred units of MPLX (the “Series B preferred units”). Series B preferred unitholders are entitled to receive, when and if declared by the board, a fixed distribution of $68. 75 per unit, per annum, payable semi-annually in arrears on February 15 and August 15, or the first business day thereafter. The transaction simplifies MPLX and ANDX into a single listed entity to create a leading, large-scale, diversified midstream company anchored by fee-based cash flows. The combined entity will have an expanded geographic footprint that is expected to enhance its long-term growth opportunities and the sustainable cash flow profile of the business. EXECUTIVE SUMMARYResultsSelect results are reflected in the following table. Our results include the results of Andeavor from the October 1, 2018 acquisition date forward. Net income attributable to MPC was $1. 10 billion, or $1. 66 per diluted share, in the third quarter of 2019 compared to $737 million, or $1. 62 per diluted share, for the third quarter of 2018. Net income attributable to MPC was $2. 19 billion, or $3. 28 per diluted share, in the first nine months of 2019 compared to $1. 83 billion, or $3. 92 per diluted share, for the first nine months of 2018. In both periods of 2019, primarily as a result of the Andeavor acquisition, increased income from operations was partially offset by increased net interest and other financial costs, provision for income taxes and net income attributable to noncontrolling interests. Refer to the Results of Operations section for a discussion of consolidated financial results and segment results for the third quarter of 2019 as compared to the third quarter of 2018 and the first nine months of 2019 as compared to the first nine months of 2018. Andeavor AcquisitionOn October 1, 2018, we completed the Andeavor acquisition. Andeavor stockholders received in the aggregate approximately 239. 8 million shares of MPC common stock valued at $19. 8 billion and approximately $3. 5 billion in cash in connection with the Andeavor acquisition. 37                            Andeavor was a highly integrated marketing, logistics and refining company operating primarily in the Western and Mid-Continent United States. Andeavor’s operations included procuring crude oil from its source or from other third parties, transporting the crude oil to one of its 10 refineries, and producing, marketing and distributing refined products. Its marketing system included more than 3,300 stations marketed under multiple well-known fuel brands including ARCO®. Also, we acquired the general partner and 156 million common units of ANDX, which was formed to own, operate, develop and acquire logistics assets. Its assets are integral to the success of our refining and marketing operations and are used to gather crude oil, natural gas, and water, process natural gas and distribute, transport and store crude oil and refined products. On July 30, 2019, MPLX completed its acquisition of ANDX. This transaction combined two strong, complementary companies to create a leading nationwide U. S. downstream energy company. The acquisition substantially increased our geographic diversification and scale and strengthened each of our operating segments by diversifying our refining portfolio into attractive markets and increasing access to advantaged feedstocks, enhancing our midstream footprint in the Permian Basin, and creating a nationwide retail and marketing portfolio all of which is expected to substantially improve efficiencies and our ability to serve customers. We expect the combination to generate up to approximately $1. 4 billion in gross run-rate synergies within the first three years, significantly enhancing our long-term cash flow generation profile. MPLXWe owned approximately 666 million MPLX common units at September 30, 2019 with a market value of $18. 65 billion based on the September 30, 2019 closing price of $28. 01 per common unit. On October 25, 2019, MPLX declared a quarterly cash distribution of $0. 6775 per common unit payable on November 14, 2019. As a result, MPLX will make distributions totaling $704 million to its common unitholders. MPC’s portion of these distributions is approximately $438 million. We received MPLX limited partner distributions of $1. 39 billion and $775 million in the nine months ended September 30, 2019 and 2018, respectively. These distributions include MPLX distributions received in the nine months ended September 30, 2019 and 2018 and ANDX distributions received in the nine months ended September 30, 2019. See Note 3 to the unaudited consolidated financial statements for additional information on MPLX. Share Repurchases During the nine months ended September 30, 2019, we returned $1. 89 billion to our shareholders through repurchases of approximately 33 million shares of common stock at an average price per share of $58. 75. Since January 1, 2012, our board of directors has approved $18. 0 billion in total share repurchase authorizations and we have repurchased a total of $14. 98 billion of our common stock, leaving $3. 02 billion available for repurchases as of September 30, 2019. See Note 8 to the unaudited consolidated financial statements. LiquidityAs of September 30, 2019, we had cash and cash equivalents of approximately $1. 48 billion, excluding MPLX cash and cash equivalents of $41 million, no borrowings and $1 million in letters of credit outstanding under our $6. 0 billion bank revolving credit facilities and no borrowings outstanding under our $750 million trade receivables facility, resulting in cash and available liquidity of $8. 23 billion. As of September 30, 2019, MPLX had approximately $3. 50 billion available through its bank revolving credit agreement and $1. 38 billion available through its intercompany credit facility with MPC. Upon the completion of the merger of MPLX and ANDX on July 30, 2019, the MPLX bank revolving credit facility was amended and restated to increase the borrowing capacity to $3. 5 billion and to extend the maturity date to July 30, 2024. The ANDX revolving and dropdown credit facilities were terminated and all outstanding balances were repaid and funded with the new $3. 5 billion bank revolving credit facility. On July 31, 2019, in connection with the closing of the ANDX merger, we amended and restated the existing intercompany loan agreement with MPLX to, among other things, increase MPLX’s borrowing capacity thereunder from $1. 0 billion to $1. 5 billion in loans at any one time outstanding and to extend the term of the intercompany loan agreement to July 31, 2024. On July 26, 2019, we entered into a new $1 billion 364-day revolving credit facility with a syndicate of banks that became effective upon the expiration of our existing $1 billion 364-day revolving facility in September 2019. The new 364-day revolving credit facility contains substantially the same terms and conditions as our existing 364-day revolving credit facility and will expire in September 2020. On July 19, 2019, we amended our $750 million trade receivables securitization facility to extend the maturity date to July 16, 2021. 38                            OVERVIEW OF SEGMENTSRefining &amp; MarketingRefining &amp; Marketing segment income from operations depends largely on our Refining &amp; Marketing margin and refinery throughputs. Our Refining &amp; Marketing margin is the difference between the prices of refined products sold and the costs of crude oil and other charge and blendstocks refined, including the costs to transport these inputs to our refineries and the costs of products purchased for resale. The crack spread is a measure of the difference between market prices for refined products and crude oil, commonly used by the industry as a proxy for the refining margin. Crack spreads can fluctuate significantly, particularly when prices of refined products do not move in the same direction as the cost of crude oil. As a performance benchmark and a comparison with other industry participants, we calculate Gulf Coast, Mid-Continent and West Coast 3-2-1 crack spreads that we believe most closely track our operations and slate of products. The following are used for these crack-spread calculations:Our refineries can process significant amounts of sweet and sour crude oil, which typically can be purchased at a discount to crude oil referenced in these crack spreads. The amount of these discounts, the sweet and sour differentials, can vary significantly, causing our Refining &amp; Marketing margin to differ from crack spreads. In general, larger sweet and sour differentials will enhance our Refining &amp; Marketing margin. Future crude oil differentials will be dependent on a variety of market and economic factors, as well as U. S. energy policy. The following table provides sensitivities showing an estimated change in annual net income due to potential changes in market conditions. In addition to the market changes indicated by the crack spreads, the sour differential and the sweet differential, our Refining &amp; Marketing margin is impacted by factors such as:Inventories are stated at the lower of cost or market. Costs of crude oil, refinery feedstocks and refined products are stated under the LIFO inventory costing method and aggregated on a consolidated basis for purposes of assessing if the cost basis of these inventories may have to be written down to market values. Refining &amp; Marketing segment income from operations is also affected by changes in refinery direct operating costs, which include turnaround and major maintenance, depreciation and amortization and other manufacturing expenses. Changes in 39                            manufacturing costs are primarily driven by the cost of energy used by our refineries, including purchased natural gas, and the level of maintenance costs. Planned major maintenance activities, or turnarounds, requiring temporary shutdown of certain refinery operating units, are periodically performed at each refinery. Costs for planned turnaround, major maintenance and engineering projects are expensed in the period incurred. We have various long-term, fee-based commercial agreements with MPLX. Under these agreements, MPLX, which is reported in our Midstream segment, provides transportation, storage, distribution and marketing services to our Refining &amp; Marketing segment. Certain of these agreements include commitments for minimum quarterly throughput and distribution volumes of crude oil and refined products and minimum storage volumes of crude oil, refined products and other products. Certain other agreements include commitments to pay for 100 percent of available capacity for certain marine transportation and refining logistics assets. Retail Retail segment profitability is impacted by fuel and merchandise margin. Fuel margin for gasoline and distillate is the price paid by consumers or direct dealers less the cost of refined products, including transportation, consumer excise taxes and bankcard processing fees (where applicable). Gasoline and distillate prices are volatile and are impacted by changes in supply and demand in the regions where we operate. Numerous factors impact gasoline and distillate demand throughout the year, including local competition, seasonal demand fluctuations, the available wholesale supply, the level of economic activity in our marketing areas and weather conditions. The margin on merchandise sold at our convenience stores historically has been less volatile and has contributed substantially to our Retail segment margin. Our Retail convenience stores offer a wide variety of merchandise, including prepared foods, beverages and non-food items. Inventories are carried at the lower of cost or market value. Costs of refined products and merchandise are stated under the LIFO inventory costing method and aggregated on a consolidated basis for purposes of assessing if the cost basis of these inventories may have to be written down to market values. Midstream Our Midstream segment transports, stores, distributes and markets crude oil and refined products, principally for our Refining &amp; Marketing segment. The profitability of our pipeline transportation operations primarily depends on tariff rates and the volumes shipped through the pipelines. The profitability of our marine operations primarily depends on the quantity and availability of our vessels and barges. The profitability of our light product terminal operations primarily depends on the throughput volumes at these terminals. The profitability of our fuels distribution services primarily depends on the sales volumes of certain refined products. The profitability of our refining logistics operations depends on the quantity and availability of our refining logistics assets. A majority of the crude oil and refined product shipments on our pipelines and marine vessels and the refined product throughput at our terminals serve our Refining &amp; Marketing segment and our refining logistics assets and fuels distribution services are used solely by our Refining &amp; Marketing segment. As discussed above in the Refining &amp; Marketing section, MPLX, which is reported in our Midstream segment, has various long-term, fee-based commercial agreements related to services provided to our Refining &amp; Marketing segment. Under these agreements, MPLX has received various commitments of minimum throughput, storage and distribution volumes as well as commitments to pay for all available capacity of certain assets. The volume of crude oil that we transport is directly affected by the supply of, and refiner demand for, crude oil in the markets served directly by our crude oil pipelines, terminals and marine operations. Key factors in this supply and demand balance are the production levels of crude oil by producers in various regions or fields, the availability and cost of alternative modes of transportation, the volumes of crude oil processed at refineries and refinery and transportation system maintenance levels. The volume of refined products that we transport, store, distribute and market is directly affected by the production levels of, and user demand for, refined products in the markets served by our refined product pipelines and marine operations. In most of our markets, demand for gasoline and distillate peaks during the summer driving season, which extends from May through September of each year, and declines during the fall and winter months. As with crude oil, other transportation alternatives and system maintenance levels influence refined product movements. Our Midstream segment also gathers and processes natural gas and NGLs. NGL and natural gas prices are volatile and are impacted by changes in fundamental supply and demand, as well as market uncertainty, availability of NGL transportation and fractionation capacity and a variety of additional factors that are beyond our control. Our Midstream segment profitability is affected by prevailing commodity prices primarily as a result of processing at our own or third‑party processing plants, purchasing and selling or gathering and transporting volumes of natural gas at index‑related prices and the cost of third‑party transportation and fractionation services. To the extent that commodity prices influence the level of natural gas drilling by our producer customers, such prices also affect profitability. 40                            RESULTS OF OPERATIONSThe following discussion includes comments and analysis relating to our results of operations. Our results include the results of Andeavor from the October 1, 2018 acquisition date forward. This discussion should be read in conjunction with Item 1. Financial Statements and is intended to provide investors with a reasonable basis for assessing our historical operations, but should not serve as the only criteria for predicting our future performance. Consolidated Results of OperationsThird Quarter 2019 Compared to Third Quarter 2018Net income attributable to MPC increased $358 million in the third quarter of 2019 compared to the third quarter of 2018 primarily due to an increase in income from operations, partially offset by increases in the provision for income taxes, net interest and other financial costs and net income attributable to noncontrolling interests. Revenues and other income increased $8. 07 billion. Sales and other operating revenues increased $8. 06 billion primarily due to increased Refining &amp; Marketing segment refined product sales volumes, which increased 1,324 mbpd, largely due to the Andeavor acquisition on October 1, 2018. Costs and expenses increased $7. 45 billion primarily due to:41                            Net interest and other financial costs increased $77 million mainly due to debt assumed in the acquisition of Andeavor and increased MPLX borrowings, partially offset by a decrease in pension settlement losses of $38 million. Provision for income taxes increased $118 million primarily due to increased income before income taxes of $544 million. The combined federal, state and foreign income tax rate was 20 percent and 19 percent for the three months ended September 30, 2019 and 2018, respectively. The effective tax rate for the three months ended September 30, 2019 was less than the U. S. statutory rate of 21 percent primarily due to certain permanent tax differences related to net income attributable to noncontrolling interests offset by equity compensation and state and local tax expense. The effective tax rate for the three months ended September 30, 2018 was less than the U. S. statutory rate of 21 percent primarily due to certain permanent tax differences related to net income attributable to noncontrolling interests offset by state and local tax expense. Net income attributable to noncontrolling interests increased $67 million primarily due to net income attributable to noncontrolling interest in ANDX, which was acquired by MPLX on July 30, 2019. Nine Months Ended September 30, 2019 Compared to Nine Months Ended September 30, 2018 Net income attributable to MPC increased $365 million in the first nine months of 2019 compared to the first nine months of 2018 primarily due to an increase in income from operations, partially offset by increases in net interest and other financial costs, provision for income taxes and net income attributable to noncontrolling interests. Revenues and other income increased $28. 94 billion primarily due to:Costs and expenses increased $27. 76 billion primarily due to:Net interest and other financial costs increased $327 million largely due to debt assumed in the acquisition of Andeavor and increased MPLX borrowings, partially offset by a decrease in pension settlement losses of $38 million. Provision for income taxes increased $272 million primarily due to increased income before income taxes of $854 million and $36 million of state deferred tax expense recorded as an out of period adjustment related to the Andeavor acquisition. The combined federal, state and foreign income tax rate was 21 percent and 18 percent for the nine months ended September 30, 2019 and 2018, respectively. The effective tax rate for the nine months ended September 30, 2019 was equal to the U. S. statutory rate of 21 percent primarily due to $36 million of state deferred tax expense recorded as an out of period adjustment, offset by permanent tax differences related to net income attributable to noncontrolling interests. The effective tax rate for the nine months ended September 30, 2018 was less than the U. S. statutory rate of 21 percent primarily due to certain permanent tax differences related to net income attributable to noncontrolling interests offset by state and local tax expense. Net income attributable to noncontrolling interests increased $211 million primarily due to net income attributable to noncontrolling interest in ANDX, which was acquired by MPLX on July 30, 2019. 42                            Segment ResultsOur segment income from operations was approximately $5. 27 billion and $3. 84 billion for the nine months ended September 30, 2019 and 2018, respectively. The following shows the percentage of segment income from operations by segment for these periods. Refining &amp; MarketingThe following includes key financial and operating data for the third quarter of 2019 compared to the third quarter of 2018 and the nine months ended September 30, 2019 compared to the nine months ended September 30, 2018. Our results include the results of Andeavor from the October 1, 2018 acquisition date forward. We revised our Refining &amp; Marketing segment supplemental reporting in the second quarter as shown in the table on page 44. Costs formerly included in Refining &amp; Marketing’s direct operating costs category are now presented in three categories: refining operating costs, refining planned turnaround costs and depreciation and amortization. We also present distribution costs, formerly referred to as other operating expenses, which are primarily related to transportation and marketing of refined products, including fees paid to MPLX. 43                            44                            The following table presents certain benchmark prices in our marketing areas and market indicators that we believe are helpful in understanding the results of our Refining &amp; Marketing segment. Following the acquisition of Andeavor in October 2018, we expanded the benchmark prices included in these tables to include market information for the West Coast region of the United States, including LA CARBOB and LA CARB diesel spot prices, ANS crude prices and a West Coast ANS 3-2-1 crack spread. However, since the results of the Andeavor businesses are only included in our results from October 1, 2018 forward, these market indicators did not affect our results for the third quarter and first nine months of 2018. The benchmark crack spreads below do not reflect the market cost of RINs necessary to meet EPA renewable volume obligations for attributable products under the Renewable Fuel Standard. Third Quarter 2019 Compared to Third Quarter 2018Refining &amp; Marketing segment revenues increased $6. 86 billion primarily due to higher refined product sales volumes, which increased 1,324 mbpd mainly due to the Andeavor acquisition on October 1, 2018, partially offset by decreased average refined product sales prices of $0. 23 per gallon. Refinery crude oil capacity utilization was 98 percent during the third quarter of 2019 and total refinery throughputs increased 1,124 mbpd primarily due to the refineries acquired from Andeavor. Refining &amp; Marketing segment income from operations increased $217 million primarily driven by higher Refining &amp; Marketing margin, which was partially offset by higher operating and distribution costs as well as higher depreciation and amortization. The increases in Refining &amp; Marketing margin and costs and expenses were primarily due to increased sales and production volumes following the Andeavor acquisition. Refining &amp; Marketing margin was $14. 66 per barrel for the third quarter of 2019 compared to $14. 25 per barrel for the third quarter of 2018. Refining &amp; Marketing margin is affected by the market indicators shown earlier, which use spot market values and an estimated mix of crude purchases and product sales. Based on the market indicators and our crude oil throughput, we estimate a net positive impact of approximately $1. 4 billion on Refining &amp; Marketing margin for the third quarter of 2019 compared to the third quarter of 2018, primarily due to an approximate $1. 9 billion benefit from increased throughput volume, mainly attributed to the Andeavor acquisition, partially offset by narrower crude oil differentials. Our reported Refining &amp; Marketing margin differs from market indicators due to the mix of crudes purchased and their costs, the 45                            effect of market structure on our crude oil acquisition prices, the effect of RIN prices on the crack spread, and other items like refinery yields and other feedstock variances. These factors had an estimated net positive effect of $200 million on Refining &amp; Marketing segment income in the third quarter of 2019 compared to the third quarter of 2018. Refining operating costs, excluding depreciation and amortization, increased $1. 19 per barrel and distribution costs, excluding depreciation and amortization, increased $0. 14 per barrel primarily due to the inclusion of costs for the refining operations acquired from Andeavor. The per barrel cost increases, among other items, reflect the addition of Andeavor’s West Coast refineries, which generally have higher operating costs than the other regions in which we operate due to specific geographical location and regulatory factors. Distribution costs, excluding depreciation and amortization, include fees paid to MPLX of $794 million and $601 million for the third quarter of 2019 and 2018, respectively. Refining planned turnaround costs decreased $0. 50 per barrel due to the timing of turnaround activity. Depreciation and amortization per barrel increased by $0. 07, primarily due to intangible asset amortization related to the fair value of assets acquired from Andeavor as of October 1, 2018. During the period, we recorded a $0. 09 per barrel adjustment to reduce depreciation and amortization which reflects the cumulative effects through June 30, 2019 related to a measurement period adjustment arising from the finalization of purchase accounting. Nine Months Ended September 30, 2019 Compared to Nine Months Ended September 30, 2018 Refining &amp; Marketing segment revenues increased $25. 24 billion primarily due to higher refined product sales volumes, which increased 1,384 mbpd mainly due to the Andeavor acquisition on </t>
  </si>
  <si>
    <t>MPC</t>
  </si>
  <si>
    <t>Marathon Petroleum Corp</t>
  </si>
  <si>
    <t>1532158</t>
  </si>
  <si>
    <t>Management's DISCUSSION AND ANALYSIS OF FINANCIAL CONDITION. AND RESULTS OF OPERATION. This discussion contains forward-looking. statements that involve risks, uncertainties and assumptions that could cause actual results to differ materially from management’s. expectations. Factors that could cause such differences are discussed in “Special Note Regarding Forward-Looking Statements”. and “Risk Factors. ” We assume no obligation to update any of these forward-looking statements. The “Company”, “we,”. “us,” and “our,” in this Management’s Discussion and Analysis of Financial Condition and Plan of. Operation refer to the combined business of (i) Rebel FC. (ii) Pure Heart. (iii) SCA Capital. (iv) Rebel Shanghai. and (v) Qingdao. Quanyao. Business Overview. The Company, through Rebel FC, organizes,. promotes and hosts Mixed Martial Arts (“MMA”) events featuring athletic talent with assistance from contracted production. crews. The Company also seeks to produce and distribute videos of its MMA events, through the internet, social media, and selling. the rights to such videos to distribute to television stations. The Company seeks to promote MMA in China. through hosting quality matches, live TV broadcast and inspiring reality series that attract talented fighters from all over the. world. MMA is unarmed combat involving combinations of techniques from different disciplines of martial arts, including, without. limitation, grappling, submission holds, kicking and boxing. The styles of martial arts range from Brazilian Jiu-Jitsu, Judo, Karate,. Boxing, Muay Thai, Wrestling, Jeet Kune Do, Taekwondo, Sanshou and various other forms of martial arts. While boxers can strike. only with their fists and target only above the belt, MMA fighters can use punches, kicks, elbows, knee strikes, takedowns and. submissions to win a contest. The Company held two events in 2018 with. one in Shanghai and one in Guangzhou. The first event in 2018 was held on April. 29, 2018 at Kerry Hotel in Shanghai. The event was broadcast live by Guangdong Sports TV, other satellite TV stations and major. social media platforms. The viewership for the event from television and social media, respectively, were 4. 06 million and 8. 33. million. The second event in 2018 took place in. at Guangzhou Tianhe Stadium in Guangzhou on May 30, 2018. The event was broadcast live by Guangdong Sports TV, major satellite. TV stations such as Tianjin Sports and Qinghai Satellite TV as well as major digital streaming platforms such as Youku, PP Sports. and YY. com. The viewership for the event from television and social media, respectively, was 4. 99 million and 8. 15 million. The Company has not held any MMA event. during the period covered by this quarterly report on Form 10-Q. 21. Results of Operations. For the three months ended March 31, 2019 and March 31,. 2018. Gross Revenues. The Company received. revenues of $nil (unaudited) during the three months ended March 31, 2019 and March 31, 2018. The Company’s. cost of revenue was $799 (unaudited) for the three months ended March 31, 2019, compared to $nil (unaudited) for the three months. ended March 31, 2018. Operating Expenses. Operating expenses. for the three months ended March 31, 2019 and 2018 were $1,017,712 (unaudited) and $1,492,191 (unaudited), respectively. The operating. expense include filing fees, professional fees, payroll and benefits, and other general expenses. The decrease in operating expenses. was due to there was no event held in the three months ended March 31, 2019. Net Loss. Net loss for the. three months ended March 31, 2019 and 2018 were $6,783,673 (unaudited) and $1,497,395 (unaudited), respectively. Basic and diluted. net loss per share for the three months ended March 31, 2019 and 2018 were $0. 14 (unaudited) and $0. 03 (unaudited), respectively. Liquidity and Capital Resources. On March 31, 2019, we had a working capital. deficit of $4,172,957 (unaudited) and cash and cash equivalents of $184,358 (unaudited) as compared to our working capital deficit. of $4,856,536 and cash and cash equivalents of $41,321 as of December 31, 2018. Net cash used in operating activities for. the three months ended March 31, 2019 was $1,062,100 (unaudited) as compared to net cash used in operating activities of $954,511(unaudited). for the three months ended March 31, 2018. The increase in net cash used in operating activities was primarily due to increases. in trade and other payables. Net cash provided by financing activities. for the three months ended March 31, 2019 was $1,193,076 (unaudited) as compared to that of $1,039,224 (unaudited) for the three. months ended March 31, 2018. The increase in net cash provided by financing activities was primarily due to common share issuances. On April 1 2019, the Company entered into. a Subscription Agreement (the “Subscription Agreement”) with one individual third party investor (the “Investor”). The Investor is expected to remit $50,000 in exchange for 50,000 shares of the Company’s common stock as determined pursuant. to the terms and conditions of the Subscription Agreement. As of April 4, 2019, the Company received $50,000 from this investor. in full payment. On May 30, July 12, July 23 and August. 9, 2019, the Company entered into a series of Subscription Agreement (the “Subscription Agreements II”) with another. five third party investor (the “Investors II”). The Investors II are expected to remit $1,287,000 in exchange for 858,001. shares of the Company’s common stock as determined pursuant to the terms and conditions of the Subscription Agreement. As. of August 30, 2019, the Company received $1,287,000 from those five investors in full payment. On September 13, 2019, the CEO of the Company. and a third-party investor entered into an investment agreement, extending $3 million to the Company for the Rebel 10 event to. be held in December 2019. Based on the agreement, the fund extended is a 1-year convertible loan totaled $1. 5 million with an interest. of 8% per annum. The investor may convert the entire principal amount into 1,500,000 shares of Company’s common stock at. any time for the period commencing on the date hereof and ending on September 12, 2020. The investment agreement also listed additional. rights shall be entitled to the investor. The Company received $1,000,000 on September 23, 2019 and $500,000 on October 19, 2019. under the investment agreement. The Company also received financial support. commitments from the Company’s related parties. 22. We believe that available cash and cash. equivalents, together with actions as mentioned above, should enable us to meet anticipated cash needs for at least the next 12. months after the date that the financial statements of this Form 10-Q is issued. However, if we are unable to obtain the necessary. additional capital on a timely basis and on acceptable terms, we will be unable to implement our current plans for expansion, repay. debt obligations or respond to competitive market pressures. This will have negative influence upon our business, prospects, financial. condition and results of operations and may raise substantial doubts about our ability to continue as a going concern. Critical Accounting Policies and. Estimates.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liabilities at dates of. the financial statements and the reported amounts of revenue and expenses during the periods. Actual results could differ from. these estimates. Our significant estimates and assumptions include depreciation, allowance for trade receivables and prepayments,. and the fair value of our stock, stock-based compensation, debt discount and the valuation allowance relating to the Company’s. deferred tax assets/liabilities. Recently Issued Accounting Pronouncements. Reference is made to the “Recent. Accounting Pronouncements” in Note 2 to the Financial Statements included in this Report for information related to new accounting. pronouncement, none of which had a material impact on our consolidated financial statements, and the future adoption of recently. issued accounting pronouncements, which we do not expect will have a material impact on our consolidated financial statements. Off-Balance Sheet Arrangements. As of March 31, 2019, we did not have any. off-balance sheet arrangements. ITEM 3.</t>
  </si>
  <si>
    <t>Management's DISCUSSION AND ANALYSIS OF FINANCIAL CONDITION. AND RESULTS OF OPERATION. This discussion contains forward-looking. statements that involve risks, uncertainties and assumptions that could cause actual results to differ materially from management’s. expectations. Factors that could cause such differences are discussed in “Special Note Regarding Forward-Looking Statements”. and “Risk Factors. ” We assume no obligation to update any of these forward-looking statements. The “Company”, “we,”. “us,” and “our,” in this Management’s Discussion and Analysis of Financial Condition and Plan of. Operation refer to the combined business of (i) Rebel FC. (ii) Pure Heart. (iii) SCA Capital. (iv) Rebel Shanghai. and (v) Qingdao. Quanyao. Business Overview. The Company, through Rebel FC, organizes,. promotes and hosts Mixed Martial Arts (“MMA”) events featuring athletic talent with assistance from contracted production. crews. The Company also seeks to produce and distribute videos of its MMA events, through the internet, social media, and selling. the rights to such videos to distribute to television stations. The Company seeks to promote MMA in China. through hosting quality matches, live TV broadcast and inspiring reality series that attract talented fighters from all over the. world. MMA is unarmed combat involving combinations of techniques from different disciplines of martial arts, including, without. limitation, grappling, submission holds, kicking and boxing. The styles of martial arts range from Brazilian Jiu-Jitsu, Judo, Karate,. Boxing, Muay Thai, Wrestling, Jeet Kune Do, Taekwondo, Sanshou and various other forms of martial arts. While boxers can strike. only with their fists and target only above the belt, MMA fighters can use punches, kicks, elbows, knee strikes, takedowns and. submissions to win a contest. The Company held two events in 2018 with. one in Shanghai and one in Guangzhou. The first event in 2018 was held on April. 29, 2018 at Kerry Hotel in Shanghai. The event was broadcast live by Guangdong Sports TV, other satellite TV stations and major. social media platforms. The viewership for the event from television and social media, respectively, were 4. 06 million and 8. 33. million. The second event in 2018 took place in. at Guangzhou Tianhe Stadium in Guangzhou on May 30, 2018. The event was broadcast live by Guangdong Sports TV, major satellite. TV stations such as Tianjin Sports and Qinghai Satellite TV as well as major digital streaming platforms such as Youku, PP Sports. and YY. com. The viewership for the event from television and social media, respectively, were 4. 99 million and 8. 15 million. The Company has not held any MMA event during. the period covered by this quarterly report on Form 10-Q. Results of Operations. For the three months ended June 30, 2019 and June 30,. 2018. Gross Revenues. The Company received. revenues of $nil (unaudited) during the three months ended June 30, 2019 and $223,783 (unaudited) during the three months ended. June 30, 2018. 22. The Company’s. cost of revenue was $20,987 (unaudited) for the three months ended June 30, 2019, compared to that of $1,799,465 (unaudited) for. the three months ended June 30, 2018. There was no MMA event held during the three months ended June 30, 2019, which explains the. decrease in the Company’s cost of revenue. Operating Expenses. Operating expenses. for the three months ended June 30, 2019 and 2018 were $444,752 (unaudited) and $2,805,815 (unaudited), respectively. The operating. expense include filing fees, professional service fees, payroll and benefits, and other general expenses. There was no MMA event. held during the three months ended June 30, 2019, which explains the decrease in the Company’s operating expenses. Net Loss. Net loss for the. three months ended June 30, 2019 and 2018 were $490,884 (unaudited) and $2,603,738 (unaudited), respectively. Basic and diluted. net loss per share for the three months ended June 30, 2019 and three months ended June 30, 2018 were $0. 01 (unaudited) and $0. 06. (unaudited), respectively. For the six months ended June 30, 2019 and June 30, 2018. Gross Revenues. The Company received. revenues of $nil (unaudited) during the six months ended June 30, 2019, compared to that of $223,783 (unaudited) during the six. months ended June 30, 2018. The Company’s. cost of revenue was $21,766 (unaudited) in the six months ended June 30, 2019, compared to $1,862,314 (unaudited) in the six months. ended June 30, 2018. There was no MMA event held during the six months ended June 30, 2019, which explains the decrease in the. Company’s cost of revenue. Operating Expenses. Operating expenses. for the six months ended June 30, 2019 and the six month ended June 30, 2018 were $1,462,464 (unaudited) and $4,298,006 (unaudited),. respectively. The operating expenses include filing fees, professional fees, payroll and benefits, and other general expenses. The decrease was due to there was no event held in the six months ended June 30, 2019. Net Loss. Net loss for the. six months ended June 30, 2019 and 2018 were $7,364,557 (unaudited) and $4,101,133 (unaudited), respectively. Basic and diluted. net loss per share were $0. 15 (unaudited) and $0. 09 (unaudited) for the six months ended June 30, 2019 and 2018, respectively. Liquidity and Capital Resources. As of June 30, 2019, we had a working capital. deficit of $4,419,492 (unaudited) and cash and cash equivalents of $18,046 (unaudited) as compared to our working capital deficit. of $4,856,536 and cash and cash equivalents of $41,321 as of December 31, 2018. Net cash used in operating activities for. the six months ended June 30, 2019 was $1,434,574 (unaudited) as compared to net cash used in operating activities of $2,746,415. (unaudited) for the six months ended June 30, 2018. The decrease in net cash used in operating activities was primarily due to. increase in payment to vendors. 23. Net cash provided by financing activities. for the six months ended June 30, 2019 was $1,302,956 (unaudited), as compared to that of $2,609,598 (unaudited) for the six months. ended June 30, 2018. The decrease in net cash provided by financing activities was primarily due to the decreased advances from. related parties. On July 12, July 23 and August 9, 2019,. the Company entered into a series of Subscription Agreement (the “Subscription Agreements”) with four third party investor. (the “Investors”). The Investors are expected to remit $1,210,000 in exchange for 806,667 shares of the Company’s. common stock as determined pursuant to the terms and conditions of the Subscription Agreement. As of August 30, 2019, the Company. received $1,210,000 from those five investors in full payment. On July 23, July 25, August 9 and September. 18, 2019, the Company issued 1,209,284 shares of common stock with total value of $1,209,284 for employment benefit and professional. services pursuant to Service Agreements entered with consultants. The value of shares of common stock issued for consideration. other than cash was determined by referring to the fair value of common stocks issued for cash consideration. On September 13, 2019, the CEO of the Company. and a third-party investor entered into an investment agreement, extending $3 million to the Company for the Rebel 10 event to. be held in December 2019. Based on the agreement, the fund extended is a 1-year convertible loan totaled $1. 5 million with an interest. of 8% per annum. The investor may convert the entire principal amount into 1,500,000 shares of Company’s common stock at. any time for the period commencing on the date hereof and ending on September 12, 2020. The investment agreement also listed additional. rights shall be entitled the investor. The Company received $1,000,000 on September 23, 2019 and $500,000 on October 19, 2019 under. the investment agreement. The Company also received financial support. commitments from the Company’s related parties. We believe that available cash and cash. equivalents, together with actions as mentioned above, should enable us to meet anticipated cash needs for at least the next 12. months after the date that the financial statements of this Form 10-Q is issued. However, if we are unable to obtain the necessary. additional capital on a timely basis and on acceptable terms, we will be unable to implement our current plans for expansion, repay. debt obligations or respond to competitive market pressures. This will have negative influence upon our business, prospects, financial. condition and results of operations and may raise substantial doubts about our ability to continue as a going concern. Critical Accounting Policies and. Estimates.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liabilities at dates of. the financial statements and the reported amounts of revenue and expenses during the periods. Actual results could differ from. these estimates. Our significant estimates and assumptions include depreciation, allowance for trade receivables and prepayments,. and the fair value of our stock\liabilities, stock-based compensation, debt discount and the valuation allowance relating to the Company’s. deferred tax assets/liabilities. Recently Issued Accounting Pronouncements. Reference is made to the “Recent. Accounting Pronouncements” in Note 2 to the Financial Statements included in this Report for information related to new accounting. pronouncement, none of which had a material impact on our consolidated financial statements, and the future adoption of recently. issued accounting pronouncements, which we do not expect will have a material impact on our consolidated financial statements. Off-Balance Sheet Arrangements. As of June 30, 2019, we did not have any. off-balance sheet arrangements. 24. ITEM 3.</t>
  </si>
  <si>
    <t>1532619</t>
  </si>
  <si>
    <t>Management's Discussion and Analysis of Financial Condition and Results of Operations. CAUTIONARY. STATEMENT REGARDING FORWARD-LOOKING STATEMENTS. This. Quarterly Report on Form 10-Q includes forward-looking statements within the meaning of Section 27A of the Securities Act of 1933,. as amended, and Section 21E of the Securities Exchange Act of 1934, as amended. Forward-looking statements are those that predict. or describe future events or trends and that do not relate solely to historical matters. You can generally identify forward-looking. statements as statements containing the words “believe,” “expect,” “will,” “anticipate,”. “intend,” “estimate,” “project,” “plan,” “assume” or other similar. expressions, or negatives of those expressions, although not all forward-looking statements contain these identifying words. All. statements contained in this report regarding our future strategy, future operations, projected financial position, estimated. future revenues, projected costs, future prospects, the future of our industries and results that might be obtained by pursuing. management’s current or future plans and objectives are forward-looking statements. You. should not place undue reliance on any forward-looking statements because the matters they describe are subject to known and unknown. risks, uncertainties and other unpredictable factors, many of which are beyond our control. Our forward-looking statements are. based on the information currently available to us and speak only as of the date of the filing of this report. New risks and uncertainties. arise from time to time, and it is impossible for us to predict these matters or how they may affect us. Over time, our actual. results, performance, financial condition or achievements may differ from the anticipated results, performance, financial condition. or achievements that are expressed or implied by our forward-looking statements, and such differences may be significant and materially. adverse to our security holders. Our forward-looking statements contained herein speak only as of the date hereof, and we make. no commitment to update or publicly release any revisions to forward-looking statements in order to reflect new information or. subsequent events, circumstances or changes in expectations. MANAGEMENT’S. DISCUSSION AND ANALYSIS. Power. REIT is a Maryland-domiciled REIT that owns a portfolio of real estate assets related to transportation, energy infrastructure. and Controlled Environment Agriculture (CEA) in the United States. Power REIT is focused on making new acquisitions of real estate. within the CEA sector related to food and cannabis production. Power. REIT is structured as a holding company and owns its assets through five wholly-owned, special purpose subsidiaries that have. been formed in order to hold real estate assets, obtain financing and generate lease revenue. Power REIT was formed as part of. a reorganization and reverse triangular merger of P&amp;WV that closed on December 2, 2011. P&amp;WV survived the reorganization. as a wholly-owned subsidiary of the Registrant. The Company’s investment strategy, which is focused on transportation, Controlled. Environment Agriculture and energy infrastructure-related real estate, builds upon its subsidiary P&amp;WV’s historical. ownership of railroad real estate assets, which are currently triple-net leased to NSC. As. previously disclosed in a Form 8-K and accompanying Press Release dated July 15, 2019, Power REIT has expanded its focus on real. estate acquisitions to include Controlled Environment Agriculture. CEA is an innovative method of growing plants that involves. creating optimized growing environments for a given crop indoors. Power REIT intends to focus on CEA related real estate for growing. food as well as cannabis. On. July 12, 2019, through two new wholly owned subsidiaries, PW CanRe of Co. Holdings, LLC and PW CO CanRE JAB, LLC, Power REIT completed. the acquisition of two greenhouse properties in southern Colorado. One property was acquired for $1,075,000, is 2. 11 acres and. has an existing greenhouse and processing facility totaling 12,996 square feet. The other property was acquired for $695,000,. is 5. 2 acres and has an existing greenhouse and processing facility totaling 5,616 square feet. The total combined purchase price. of $1,770,000 plus acquisition expenses of 21,565 was paid with existing working capital. The. acquisitions are accounted for as asset acquisitions under ASC 805-50. Power REIT has established a depreciable life for the greenhouses. of 20 years. The Company recognized depreciation expense of approximately $17,700 related to the greenhouses for the nine months. ended September 30, 2019. Concurrent. with the closing on the acquisitions, Power REIT entered into leases with a tenant that is licensed for the production of medical. marijuana at the facilities. The tenant is an affiliate of a company that is active in the Colorado cannabis market and currently. has two indoor cultivation facilities and five dispensary locations. The leases require the tenant to maintain a medical marijuana. license and operate in accordance with all Colorado and local regulations with respect to their operations and also prohibits. the retail sale of its products from the properties. The. combined straight-line annual rent is approximately $331,000 although the rental payments are accelerated such that Power REIT. will receive a full return of capital over the first 42 months of the lease. The tenant is responsible for paying all expenses. related to the properties including maintenance, insurance and taxes. The term of each of the leases is 20 years and provides. two options to extend for additional five-year periods. The leases also has financial guarantees from affiliates of the tenant. As. of September 30, 2019, the Trust’s assets consisted of approximately 112 miles of railroad infrastructure and related real. estate leased to a railway company which is owned by its subsidiary Pittsburgh &amp; West Virginia Railroad (“P&amp;WV”),. approximately 601 acres of fee simple land leased to a number of solar power generating projects with an aggregate generating. capacity of approximately 108 MW and approximately 7. 3 acres of land with 18,612 sf of greenhouses leased to a medical cannabis. operator. Power REIT is actively seeking to grow its portfolio of Controlled Environment Agriculture for food and cannabis production. Revenue. during the first nine months of 2019 and 2018 was approximately $1,546,000 and $1,474,000 respectively. Net income attributable. to Common Shares during the first nine months of 2019 and 2018 was approximately $474,000 and 415,000. The difference between. our 2019 and 2018 results were principally attributable to the following: an increase of $72,000 of income from newly acquired. properties, an approximately $18,000 increase in depreciation expense, $10,000 increase in general and administrative expenses. and $17,000 decrease in interest expense. The. Trust’s cash outlays, other than acquisitions and dividend payments, are for general and administrative (“G&amp;A”). expenses, which consist principally of legal and other professional fees, consultant fees, trustees’ fees, NYSE American. listing fees, insurance, shareholder service company fees and auditing costs. To. meet its working capital and longer-term capital needs, Power REIT relies on cash provided by its operating activities, proceeds. received from the issuance of equity securities and proceeds received from borrowings, which are typically secured by liens on. acquired assets. FUNDS. FROM OPERATIONS – NON GAAP FINANCIAL MEASURES. We. assess and measure our overall operating results based upon an industry performance measure referred to as Core Funds From Operations. (“Core FFO”) which management believes is a useful indicator of our operating performance. This report contains supplemental. financial measures that are not calculated pursuant to U. S. generally accepted accounting principles (“GAAP”), including. the measure identified by us as Core FFO. Following is a definition of this measure, an explanation as to why we present it and,. at the end of this section, a reconciliation of Core FFO to the most directly comparable GAAP financial measure. Core. FFO: Management believes that Core FFO is a useful supplemental measure of the Company’s operating performance. Management. believes that alternative measures of performance, such as net income computed under GAAP, or Funds From Operations computed in. accordance with the definition used by the National Association of Real Estate Investment Trusts (“NAREIT”), include. certain financial items that are not indicative of the results provided by the Company’s asset portfolio and inappropriately. affect the comparability of the Company’s period-over-period performance. These items include non-recurring expenses, one-time. upfront acquisition expenses that are not capitalized under ASC-805 and certain non-cash expenses, including stock-based compensation. expense amortization and certain up front financing costs. Therefore, management uses Core FFO and defines it as net income excluding. such items. Management believes that, for the foregoing reasons, these adjustments to net income are appropriate. The Company. believes that Core FFO is a useful supplemental measure for the investing community to employ, including when comparing the Company. to other REITs that disclose similarly adjusted FFO figures, and when analyzing changes in the Company’s performance over. time. Readers are cautioned that other REITs may use different adjustments to their GAAP financial measures than we do, and that. as a result, the Company’s Core FFO may not be comparable to the FFO measures used by other REITs or to other non-GAAP or. GAAP financial measures used by REITs or other companies. Item. 3.</t>
  </si>
  <si>
    <t>PW</t>
  </si>
  <si>
    <t>Power REIT</t>
  </si>
  <si>
    <t>1537917</t>
  </si>
  <si>
    <t>Management's Discussion and Analysis of Financial Condition and Results of Operations included in our 2019 Form 10-K. Some of the information contained in this discussion and analysis or set forth elsewhere in this Quarterly Report, including information with respect to our plans and strategy for our business and related financing, includes forward-looking statements that involve risks and uncertainties. As a result of many factors, including those factors set forth in the “Risk Factors” section of this report and of our 2019 Form 10-K, our actual results could differ materially from the results described in or implied by the forward-looking statements contained in the following discussion and analysis. As used in this report, unless the context suggests otherwise, “we,” “us,” “our,” “the Company,” “TYME” or “Tyme Technologies” refer to Tyme Technologies, Inc. together with its subsidiaries. All amounts in Management’s Discussion and Analysis of Financial Condition and Results of Operations are approximate. Overview. TYME is an emerging biotechnology company developing cancer metabolism-based therapies (CMBTsTM) that are intended to be effective across a broad range of solid tumors and hematologic cancers, while also maintaining patients’ quality of life through relatively low toxicity profiles. Unlike targeted therapies that attempt to regulate specific pathways within cancer, TYME’s therapeutic approach is designed to take advantage of a cancer cell’s innate metabolic requirements to cause cancer cell death. Our lead clinical CMBT program, SM-88 (racemetyrosine), is a novel, oral, monotherapy investigational agent that has been studied in approximately 180 patients over five years, including Phase I and II clinical trials for pancreatic, prostate and other cancers. We recently launched our pivotal study for SM-88 in third-line treatment of pancreatic cancer through an amendment to our ongoing TYME-88-Panc trial (Part 2). We currently expect enrollment to begin in the fourth quarter of calendar year 2019, with anticipated enrollment completion by the end of calendar year 2020, and data expected in 2021. We currently estimate the cost of the TYME-88-Panc trial (Part 2) to range from $15 million to $20 million, with expected completion of enrollment by the end of calendar year 2020, and with such costs anticipated to extend through calendar year 2021. We also partnered with the Pancreatic Cancer Action Network (“PanCAN”) to study SM-88 in an adaptive Phase II/III trial known as Precision PromiseSM, which we believe can serve as a pivotal trial. In Precision Promise, SM-88 is starting as second-line monotherapy and could expand to first-line combination therapy with standard of care. A Phase II investigator-initiated trial evaluating SM-88 monotherapy in late-stage sarcomas was also launched in May 2019, under the direction of principal investigator Dr. Sant Chawla and in collaboration with The Joseph Ahmed Foundation. Enrollment is expected to start the third quarter of fiscal year 2020. We also recently completed and presented final data from our Phase II clinical trial in prostate cancer. All of SM-88’s current clinical programs, as well as its recently completed Phase II prostate cancer trial, study SM-88 in use with three low-dose conditioning agents: methoxsalen, phenytoin, and sirolimus. We are actively evaluating the expansion of our clinical program to other cancers, particularly prostate, breast and blood cancers, as SM-88 has demonstrated complete or partial responses in 15 different forms of cancer with a well-tolerated safety profile. Critical Accounting Policies and Significant Judgments and Estimates. This management’s discussion and analysis of our financial condition and results of operations is based on our financial statements, which have been prepared in accordance with accounting principles generally accepted in the United States (“GAAP”). The preparation of these financial statements requires us to make estimates and judgments that affect the reported amounts of assets, liabilities, revenues and expenses and the disclosure of contingent assets and liabilities in our financial statements. On an ongoing basis, we evaluate our estimates and judgments, including those related to accrued expenses, warrant liability, and stock-based compensation. We base our estimates on historical experience, known trends and events and various other factor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re have been no significant changes in our critical accounting policies and significant judgments and estimates as discussed in our 2019 10-K. Derivative Warrant Liability. Certain freestanding common stock warrants that are related to the issuance of common stock are classified as liabilities and recorded at fair value due to characteristics that require liability accounting, primarily the obligation to issue registered shares of common stock upon notification of exercise and certain price protection provisions. Warrants of this type are subject to re-measurement. 16. at each balance sheet date and any change in fair value is recognized as a component of other income (expense) in the consolidated statement of operations. The Company will continue to adjust the liability for changes in fair value until the earlier of the exercise or expiration of the warrant. The Company utilizes Level 3 fair value criteria to measure the fair value of the warrants. As noted in Item 1. Note 8, Stockholders’ Equity, the Company classifies a warrant to purchase shares of its common stock as a liability on its condensed consolidated balance sheet if the warrant is a free-standing financial instrument that contains certain price protection features which cause the warrants to be treated as derivatives. Each warrant of this type is initially recorded at fair value on date of grant using the Monte Carlo simulation model, and is subsequently re-measured to fair value at each subsequent balance sheet date. Changes in fair value of the warrant are recognized as a component of other income (expense) in the consolidated statement of operations. The Company will continue to adjust the liability for changes in fair value until the earlier of the exercise or expiration of the warrant. Recent Developments. Consistent with our overall corporate mission of developing effective cancer therapies that can extend patients’ lives while not compromising on the quality of life gained, during the three months ended September 30, 2019 and subsequently, we note the following activities:. Launched Pivotal Stage of TYME-88-PANC Trial to Evaluate SM-88 for Third-Line Treatment of Patients with Metastatic Pancreatic Cancer. The pivotal stage of the TYME-88-Panc trial was launched to evaluate the clinical benefits of our lead CMBT candidate, oral SM-88, for third-line treatment of patients with metastatic pancreatic cancer. We currently expect enrollment to begin in the fourth quarter of calendar year 2019, with an enrollment target of 250 patients. Presented Final Data at the European Society for Medical Oncology Congress 2019 (“ESMO 2019”) from SM-88 Phase II Prostate Cancer Study Demonstrating Encouraging Clinical Benefit in Patients with Recurrent Prostate Cancer. We presented final data from our Phase II trial of SM-88 in patients with non-metastatic biochemical-recurrent prostate cancer at the European Society of Medical Oncology Congress held on September 27- October 1, 2019 in Barcelona, Spain. Based on data as of September 2019, the study demonstrated that SM-88 had encouraging efficacy and safety outcomes for prostate cancer patients where sparing testosterone is important. The study also showed that reduction of circulating tumor cells, which we believe is emerging as an important prognostic indicator, may prove to be a better surrogate for patient outcomes than prostate specific antigens, particularly for SM-88 and other non-hormonal agents. Presented Supporting Data at ESMO 2019 from the TYME-88-Panc Phase II Study Demonstrating Overall Survival Trends, Well Tolerated Safety, and Quality of Life Data in Patients with Advanced Pancreatic Cancer. Phase II TYME-88-Panc is a two-part, open label study evaluating SM-88 as an oral monotherapy in patients with advanced pancreatic cancer. Part 1 was designed to determine optimal doses for pivotal testing. Data and analysis from Part 1 were presented at the European Society of Medical Oncology Congress held on September 27- October 1, 2019 in Barcelona, Spain. Based on data as of April 2019, SM-88 demonstrated encouraging overall results and a well-tolerated safety profile. Presented Positive Circulating Tumor Cell Data from TYME-88-Panc Study in Patients with Advanced Pancreatic Cancer at the American Association for Cancer Research (“AACR”) PANC 2019. TYME also presented data based on information available as of April 2019 from Part 1 of TYME-88-Panc at the AACR Special Conference on Pancreatic Cancer in September 2019. The data demonstrated encouraging results and a well-tolerated safety profile. Hematologist Susan O’Brien Joined TYME’s Medical Advisory Board. Dr. O’Brien has been a principal investigator for more than 40 funded clinical research protocols and has authored more than 800 articles in peer-reviewed journals, 30 invited articles, and numerous book chapters and abstracts. After 30 years at the MD Anderson Cancer Center, she is currently the Associate Director for Clinical Science for the Chao Family Comprehensive Cancer Center, Medical Director of the Sue and Ralph Stern Center for Cancer Clinical Trials and Research, and the Chao Family Endowed Chair for Cancer Clinical Science at the University of California Irvine. She is the hematology representative to the Southwest Oncology Group Executive Committee, and the Hematology Editor for the journal Cancer. She serves on the Medical Scientific Advisory. 17. Board for the Leukemia and Lymphoma Society. Announced New Collaboration with NYU Langone to Advance TYME’s Cancer Metabolism-Based Therapy, SM-88 to advance the development of innovative treatments for patients with metastatic cancers, including pancreatic cancer. The purpose of this academic preclinical collaboration is to help inform the development of clinical therapies, focusing on identifying potential future biomarkers or combination approaches to treat cancer. Presented Updated Data at ESMO GI 2019 from SM-88 Phase II TYME-88-Panc study Demonstrating Encouraging Overall Survival Trends in Patients with Advanced Pancreatic Cancer. TYME presented data based on information available as of April 2019 from Part 1 of TYME-88-Panc at the European Society of Medical Oncology 21st World Congress on Gastrointestinal Cancer (ESMO GI) on July 4, 2019 in Barcelona, Spain. The data demonstrated encouraging results, a well-tolerated safety profile and that certain efficacy indicators correlated with greater overall survival. Based on data available as of October 25, 2019, we analyzed patient responses reported in position emission topography (PET”) scans, which are utilized for the PET Response in Solid Tumors (“PERCIST”) criteria. 60% (12/20) of the evaluable patients achieved a PERCIST clinical benefit rate (“CBR”), which is defined as those patients who achieved at least a stable disease. There was a 72% reduction in the risk of death (p=0. 11, HR = 0. 28) as compared to those patients who did not achieve at PERCIST CBR. TYME 18. TYME-18 is a cancer metabolism-based investigational cancer therapy designed for the intra-tumoral delivery of medicine to increase the permeability of cancer cells while delivering a therapy that will have a selective cytotoxic effect on the tumor. TYME-18 is distinct in composition, but like SM-88, it aims to enhance the susceptibility of a cancer to the highly acidic and toxic tumor microenvironment, while minimizing the impact to normal tissues. As we announced earlier in 2019, in initial preclinical xenograft mouse studies, TYME-18 was able to completely resolve over 90 percent (11/12 mice) of established colorectal tumors within 12 days versus an average of over 600 percent growth in the control animals. Additionally, there was no detected necrosis of the normal tissue surrounding the tumor site or other identified toxicities in the animals treated with TYME-18. A subsequent study repeated the same efficacy results, with 11 of 12 TYME-18 treated mice showing complete resolution of targeted lesions. We plan to continue with the development of TYME-18 in solid tumors and to provide details of an IND-enabling program in calendar year 2020. 18. Results of Operations. Three and Six Months Ended September 30, 2019 Compared to Three and Six Months Ended September 30, 2018. Net loss for the three months ended September 30, 2019 was $6,126,000 compared to $7,015,000 for the three months ended September 30, 2018. and the loss for the six months ended September 30, 2019 was $9,318,000 compared to $13,738,000 for the six months ended September 30, 2018. The decreases in losses is due to decreased operating costs and expenses of $768,000 and $1,309,000 for the three and six month periods as highlighted below. The six month period loss was also reduced by the $3,000,000 change in fair value of warrant liability. Revenues. During the three and six month periods ended September 30, 2019 and 2018, the Company did not realize any revenues from operations. We do not anticipate any revenues until such time as one of our products has been approved for marketing by appropriate regulatory authorities, or we enter into a collaboration or licensing arrangements, none of which is anticipated to occur in the near future. Operating Costs and Expenses. For the three months ended September 30, 2019, operating costs and expenses totaled $6,245,000 compared to $7,013,000 for the three months ended September 30, 2018, a decrease of $768,000. Operating costs and expenses were comprised of the following:. For the six months ended September 30, 2019, operating costs and expenses totaled $12,423,000 compared to $13,732,000 for the six months ended September 30, 2018, a decrease of $1,309,000. Operating costs and expenses were comprised of the following:. 19. Other income (expense). For the three and six months ended September 30, 2019, the Company had $81,000 and $3,019,000 of income relating to the change in fair value of the warrant liability during the period, compared to $0 for the three and six months ended September 30, 2018. For the three and six months ended September 30, 2019, the Company had interest income on cash accounts of $67,000 and $148,000 compared to $0 for both the three and six months ended September 30, 2018. For the three and six months ended September 30, 2019, the Company had interest expense of $29,000 and $62,000 primarily related to the amortization of the severance payable discount, compared to $2,000 and $6,000 for the three and six months ended September 30, 2018. Adjusted Net Loss and Adjusted Net Loss per Share. Adjusted net loss for the three months ended September 30, 2019 was $4,761,000 or $0. 04 per share compared to $4,832,000 or $0. 05 per share for the three months ended September 30, 2018. Adjusted net loss for the six-month period ended September 30, 2019 was $9,266,000 or $0. 08 per share compared to $9,036,000 or $0. 09 per share for the same period in the prior year, after adjusting for change in fair value of warrant liability and amortization of employees, directors and consultants stock options. Adjusted net loss and adjusted net loss per share are non-GAAP measures. See “Use of Non-GAAP Measures” below for a reconciliation to the comparable GAAP measures. Use of Non-GAAP Measures. Adjusted net loss and adjusted net loss per share as presented in this report are non-GAAP measures. The adjustments relate to the change in fair value of warrant liabilities and amortization of employees, directors and consultants stock based compensation. These financial measures are presented on a basis other than in accordance with U. S. generally accepted accounting principles ("Non-GAAP Measures"). In the reconciliation tables that follow, we present adjusted net loss and adjusted net loss per share, reconciled. 20. to their comparable GAAP measures, net loss and net loss per share. These items are adjusted because they are not operational or because they are significant non-cash charges and management believes these adjustments are meaningful to understanding the Company's performance during the periods presented. These Non-GAAP Measures should be considered a supplement to, not a substitute for, or superior to, the corresponding financial measures calculated in accordance with GAAP. Our definitions of adjusted net loss and adjusted loss per share may not be comparable to similar measures reported by other companies. * The effect of the change in fair value of the warrant liability was negligible to the adjusted net loss per share. The Non-GAAP Measures for the three and six months ended September 30, 2019 and 2018 provide management with additional insight into the Company’s results of operations from period to period by excluding certain non-operational and non-cash charges, and are calculated using the following adjustments to net loss:. a)   The warrants issued as part of an equity offering on April 2, 2019 are measured at fair value using a Monte Carlo model which takes into account, as of the valuation date, factors including the current exercise price, the remaining contractual term of the warrant, the current price of the underlying stock, its expected volatility, the risk-free interest rate for the term of the warrant and the estimates of the probability of fundamental transactions occurring. The warrant liability is revalued at each reporting period or upon exercise. Changes in fair value are recognized in the consolidated statements of operations and are excluded from adjusted net loss and adjusted net loss per share. b)   The Company uses the Black-Scholes option pricing model to determine fair value of stock options granted. For employees and non-employees, the compensation expense is amortized over the requisite service period which approximates the vesting period. The expense is excluded from adjusted net loss and adjusted net loss per share. Adjusted basic net loss per share is computed by dividing adjusted net loss by the weighted average number of shares of Company common stock outstanding for the period, and adjusted diluted loss per share is computed by also including common stock equivalents outstanding for the period. During the periods presented, the calculation excludes any potential dilutive common shares and any equivalents as they would have been anti-dilutive as the Company incurred losses for the periods then ended. 21. Liquidity and Capital Resources. At September 30, 2019, we had cash and cash equivalents of $15. 3 million, working capital of $11. 5 million, and stockholders’ equity of $7. 3 million. Net cash used in or provided by operating, investing and financing activities from continuing operations were as follows:. Operating Activities. Our cash used in operating activities in the six months ended September 30, 2019 totaled $9. 6 million, which is the sum of (i) our net loss of $9. 3 million, adjusted for non-cash income of $3. 0 million (related to change in fair value of warrant liability) and non-cash expenses totaling $3. 0 million (principally amortization of stock-based compensation), and (ii) changes in operating assets and liabilities of $0. 3 million, primarily due to payment of accrued 2019 bonuses for $1. 5 million in the first quarter of fiscal year 2020, which was offset by the accrual of $859,000 for the current fiscal year with the remainder comprised of changes in asset and liability accounts. Our cash used in operating activities in the six months ended September 30, 2018 totaled $10. 9 million, which is the sum of (i) our net loss of $13. 7 million, adjusted for non-cash expenses totaling $4. 7 million (principally amortization of stock-based compensation, including immediately vested options granted to the Board of Directors), and (ii) changes in operating assets and liabilities of $1. 9 million, primarily due to the payment of accrued 2018 bonuses for $1. 2 million in the first quarter of fiscal year 2019, which was offset by the accrual of $691,000 for the year ended March 31, 2019. Additionally, prepaid clinical costs increased $634,000 and accounts payable and other liabilities decreased $416,000. Investing Activities. No cash was used in investing activities for the six months ended September 30, 2019. During the six months ended September 30, 2018, our investing activities consisted of purchases of $16,000 of machinery and equipment. Financing Activities. In April 2019, the Company raised $11. 3 million after underwriting discounts and before offering expenses through an underwritten registered offering of 8,000,000 shares of our common stock, $0. 0001 par value per share (“Common Stock”), and 8,000,000 common stock purchase warrants (each a “Warrant”). Each Warrant entitles its holder to purchase one share of Common Stock (each, a “Warrant Share”) at an exercise price of $2. 00 per Warrant Share. The Warrants expire five years from the date of issuance and vest immediately. The warrants are recorded as a derivative liability on the statement of balance sheet and will be subject to remeasurement. During the six months ended September 30, 2019, the Company made payments of $597,000 on the insurance note payable related to premiums for its Director and Officer liability insurance coverage. We anticipate requiring additional capital to further fund the development of our product candidates, as well as to engage in potential partnerships or collaborations. Significant funding will be needed in connection with completing Phase II clinical trials of our SM-88 drug candidate for pancreatic cancer and prostate cancer, participating in the Precision Promise adaptive Phase II/III pancreatic trial platform sponsored by PanCAN, participating in an investigator-initiated clinical trial of SM-88 in sarcoma, and conducting additional or related studies and investigations, including small-scale pre-clinical studies related to the mechanism of action of our lead clinical program SM-88 and other potential drug candidates. The Company’s financing needs also relate to expenses associated with initiation of Part 2 of its TYME-88-Panc trial SM-88, which will be a pivotal trial for patients with third line pancreatic cancer. The SM-88 pivotal trial to study SM-88 for third-line treatment of pancreatic cancer initiated in September 2019. The Precision Promise trial. 22. is expected to launch in the third quarter of fiscal year 2020. We currently estimate the cost of the TYME-88-Panc trial (Part 2) to range from $15 million and $20 million, with expected completion of enrollment by the end of calendar year 2020, and with such costs anticipated to extend through calendar year 2021. The greater scale of these trials is expected to lead to increased costs, including providing SM-88 for use by the subjects. Furthermore, if we determine to move beyond the pre-clinical stage for any of our pre-clinical trials, our liquidity requirements will be increased. Primarily as a result of its active clinical trials, the expected launch of the Precision Promise trial, and the initiation of Part 2 of the Company’s ongoing TYME-88-PANC trial, as well as other business developments, the Company currently anticipates that its quarterly cash usage, or “cash burn rate”, to average between $5. 0 million and $6. 0 million per quarter for fiscal year 2020. During the six months ended September 30, 2018, there was $3,013,000 of financing activities, consisting of $3,338,000 of proceeds from the issuance of Common Stock from the Company’s at-the-market offering pursuant to the Equity Distribution Agreement, dated November 2, 2017 (the “Equity Distribution Agreement”), by and between the Company and Canaccord Genuity LLC (“Canaccord”), and offset by insurance note payments. Liquidity and Capital Requirements Outlook. The Company has historically funded its operations primarily through equity offerings of its Common Stock. Previously, on November 2, 2017, the Company entered into the Equity Distribution Agreement with Canaccord, to commence an at-the-market offering pursuant to which the Company, from time to time, sold shares of the Company’s Common Stock, having an aggregate offering price up to $30,000,000, through Canaccord, as the Company’s sales agent (the “Canaccord ATM”). In the year ended March 31, 2018, the Company raised approximately $6,152,000 in gross proceeds through the Canaccord ATM. During the fiscal year ended March 31, 2019, the Company raised approximately $5,844,000 in gross proceeds from the Canaccord ATM. At September 30, 2019, there remained approximately $17. 9 million of availability to sell shares through the Canaccord ATM. On October 2, 2019, TYME sent notice to Canaccord that it was terminating the Equity Distribution Agreement, effective October 12, 2019. On October 18, 2019, TYME entered into an Open Market Sale AgreementSM (the “Sale Agreement”) with Jefferies LLC (“Jefferies”) as sales agent, pursuant to which the Company may, from time to time, sell shares of the Company’s Common Stock, having an aggregate offering price of up to $30,000,000(the “Jefferies ATM”). See Item 1. Note 14 - Subsequent Events. As further discussed under “Financing Activities” above, in April 2019, the Company raised approximately $11. 3 million, net of underwriting discounts and before offering expenses, through an underwritten registered offering of 8,000,000 shares of our Common Stock and 8,000,000 common stock purchase warrants. As of September 30, 2019, the Company had cash on hand of approximately $15. 3 million and working capital of approximately $11. 5 million. Management has concluded that substantial doubt does not exist regarding the Company’s ability to satisfy its obligations as they come due during the twelve-month period following the issuance of these financial statements. This conclusion is based on the Company’s assessment of qualitative and quantitative conditions and events, considered in aggregate as of the date of issuance of these financial statements that are known and reasonably knowable. Among other relevant conditions and events, the Company has considered its operational plans, liquidity sources, obligations due or expected, funds necessary to maintain the Company’s operations, and potential adverse conditions or events as of the issuance date of these financial statements. We regularly evaluate opportunities to raise capital and obtain necessary, as well as opportunistic, financing. To meet our short and long-term liquidity needs, we currently expect to use existing cash balances and a variety of other means, including potential issuances of debt or equity securities in public or private financings, including the Jefferies ATM, option exercises, and partnerships, collaborations and/or royalty arrangements. The demand for the equity and debt of biotechnology companies like ours is dependent upon many factors, including the general state of the financial markets. During times of extreme market volatility, capital may not be available on favorable terms, if at all. Our inability to obtain such additional capital could materially and adversely affect our business operations. While we will continue to seek capital through a number of means, there can be no assurance that additional financing will be available on acceptable terms, if at all, and our negotiating position in capital generating efforts may worsen as existing resources are used. 23. Additional equity financing, which we expect to raise, may be dilutive to our stockholders. debt financing, if available, may involve significant cash payment obligations and covenants that restrict our ability to operate as a business. and our stock price may not reach levels necessary to induce option exercises. If we are unable to raise the funds necessary to meet our long-term liquidity needs, we may have to delay or discontinue the development of certain or all of our drug candidates or raise funds on terms that we currently consider unfavorable. Seasonality. The Company does not believe that its operations are seasonal in nature. Off-Balance Sheet Arrangements. We did not have during the periods presented, and we do not currently have, any off-balance sheet arrangements, as defined under SEC rules.</t>
  </si>
  <si>
    <t>1552000</t>
  </si>
  <si>
    <t>Management's Discussion and Analysis of Financial Condition and Results of OperationsManagement’s Discussion and Analysis of Financial Condition and Results of Operations should be read in conjunction with the unaudited financial statements and accompanying footnotes included under Item 1. Financial Statements and in conjunction with our Annual Report on Form 10-K for the year ended December 31, 2018. Disclosures Regarding Forward-Looking StatementsManagement’s Discussion and Analysis of Financial Condition and Results of Operations includes various forward-looking statements concerning trends or events potentially affecting our business. You can identify our forward-looking statements by words such as “anticipate,” “believe,” “could,” “design,” “estimate,” “expect,” “forecast,” “goal,” “guidance,” “imply,” “intend,” “may,” “objective,” “opportunity,” “outlook,” “plan,” “position,” “potential,” “predict,” “project,” “prospective,” “pursue,” “seek,” “should,” “strategy,” “target,”  “will,” “would” or other similar expressions that convey the uncertainty of future events or outcomes. These statements are accompanied by cautionary language identifying important factors, though not necessarily all such factors, that could cause future outcomes to differ materially from those set forth in the forward-looking statements. We undertake no obligation to update any forward-looking statements except to the extent required by applicable law. Forward-looking statements include, but are not limited to, statements that relate to, or statements that are subject to risks, contingencies or uncertainties that relate to:46Our forward-looking statements are not guarantees of future performance and you should not rely unduly on them, as they involve risks, uncertainties and assumptions that we cannot predict. Material differences between actual results and any future performance suggested in our forward-looking statements could result from a variety of factors, including the following:47For additional risk factors affecting our business, see “Item 1A. Risk Factors” below, together with the risk factors described in our Annual Report on Form 10-K for the year ended December 31, 2018, as updated in our Quarterly Report on Form 10-Q for the quarter ended June 30, 2019. MPLX OVERVIEWWe are a diversified, large-cap MLP formed by MPC, that owns and operates midstream energy infrastructure and logistics assets, and provides fuels distribution services. We are engaged in the transportation, storage and distribution of crude oil and refined petroleum products. the gathering, processing and transportation of natural gas. and the gathering, transportation, fractionation, storage and marketing of NGLs. Our operations are conducted in our Logistics and Storage and Gathering and Processing segments. 48SIGNIFICANT FINANCIAL AND OTHER HIGHLIGHTSSignificant financial highlights including revenues and other income, income from operations, net income, adjusted EBITDA attributable to MPLX and DCF attributable to GP and LP unitholders for the three months ended September 30, 2019 and September 30, 2018 are shown in the chart below. These results include the recast of ANDX financial information into MPLX’s financial information as a result of the Merger. See the Non-GAAP Financial Information section below for the definitions of Adjusted EBITDA and DCF and the Results of Operations section for further details regarding changes in these metrics. (1)    Includes Adjusted EBITDA attributable to Predecessor and portion of DCF adjustments attributable to Predecessor. Other Highlights49RECENT DEVELOPMENTSNON-GAAP FINANCIAL INFORMATIONOur management uses a variety of financial and operating metrics to analyze our performance. These metrics are significant factors in assessing our operating results and profitability and include the non-GAAP financial measures of Adjusted EBITDA and DCF. The amount of Adjusted EBITDA and DCF generated is considered by the board of directors of our general partner in approving MPLX’s cash distributions. We define Adjusted EBITDA as net income adjusted for: (i) depreciation and amortization. (ii) provision/(benefit) for income taxes. (iii) amortization of deferred financing costs. (iv) extinguishment of debt. (v) non-cash equity-based compensation. (vi) impairment expense. (vii) net interest and other financial costs. (viii) income/(loss) from equity method investments. (ix) distributions and adjustments related to equity method investments. (x) unrealized derivative gains/(losses). (xi) acquisition costs. (xii) noncontrolling interest. and (xiii) other adjustments as deemed necessary. We also use DCF, which we define as Adjusted EBITDA adjusted for: (i) deferred revenue impacts. (ii) net interest and other financial costs. (iii) maintenance capital expenditures. (iv) equity method investment capital expenditures paid out. and (v) other non-cash items. MPLX makes a distinction between realized and unrealized gains and losses on derivatives. During the period when a derivative contract is outstanding, changes in the fair value of the derivative are recorded as an unrealized gain or loss. When a derivative contract matures or is settled, the previously recorded unrealized gain or loss is reversed and the realized gain or loss of the contract is recorded. We believe that the presentation of Adjusted EBITDA and DCF provides useful information to investors in assessing our financial condition and results of operations. The GAAP measures most directly comparable to Adjusted EBITDA and DCF are net income and net cash provided by operating activities. Adjusted EBITDA and DCF should not be considered alternatives to GAAP net income or net cash provided by operating activities. Adjusted EBITDA and DCF have important limitations as analytical tools because they exclude some but not all items that affect net income and net cash provided by operating activities or any other measure of financial performance or liquidity presented in accordance with GAAP. Adjusted EBITDA and DCF should not be considered in isolation or as substitutes for analysis of our results as reported under GAAP. Additionally, because Adjusted EBITDA and DCF may be defined differently by other companies in our industry, our definitions of Adjusted EBITDA and DCF may not be comparable to similarly titled measures of other companies, thereby diminishing their utility. For a reconciliation of Adjusted EBITDA and DCF to their most directly comparable measures calculated and presented in accordance with GAAP, see Results of Operations. Management also utilizes Segment Adjusted EBITDA in evaluating the financial performance of our segments. The use of this measures allows investors to understand how management evaluates financial performance to make operating decisions and allocate resources. COMPARABILITY OF OUR FINANCIAL RESULTSOur acquisitions have impacted comparability of our financial results (see Note 3 of the Notes to Consolidated Financial Statements). 50RESULTS OF OPERATIONSThe following tables and discussion is a summary of our results of operations for the three and nine months ended September 30, 2019 and 2018, including a reconciliation of Adjusted EBITDA and DCF from “Net income” and “Net cash provided by operating activities,” the most directly comparable GAAP financial measures. 51(1)  MPLX makes a distinction between realized and unrealized gains and losses on derivatives. During the period when a derivative contract is outstanding, changes in the fair value of the derivative are recorded as an unrealized gain or loss. When a derivative contract matures or is settled, the previously recorded unrealized gain or loss is reversed and the realized gain or loss of the contract is recorded. (2) The adjusted EBITDA and DCF adjustments related to Predecessor are excluded from adjusted EBITDA attributable to MPLX LP and DCF attributable to GP and LP unitholders prior to the acquisition date. (3)  For the three months ended September 30, 2019, the L&amp;S and G&amp;P segments made up $766 million and $399 million of Adjusted EBITDA attributable to MPLX LP, respectively. For the three months ended September 30, 2018, the L&amp;S and G&amp;P segments made up $547 million and $390 million of Adjusted EBITDA attributable to MPLX LP, respectively. For the nine months ended September 30, 2019, the L&amp;S and G&amp;P segments made up $1,895 million and $1,120 million of Adjusted EBITDA attributable to MPLX LP, respectively. For the 52nine months ended September 30, 2018, the L&amp;S and G&amp;P segments made up $1,510 million and $1,054 million of Adjusted EBITDA attributable to MPLX LP, respectively. (1)  MPLX makes a distinction between realized and unrealized gains and losses on derivatives. During the period when a derivative contract is outstanding, changes in the fair value of the derivative are recorded as an unrealized gain or loss. When a derivative contract matures or is settled, the previously recorded unrealized gain or loss is reversed and the realized gain or loss of the contract is recorded. (2) The adjusted EBITDA and DCF adjustments related to Predecessor are excluded from adjusted EBITDA attributable to MPLX LP and DCF attributable to GP and LP unitholders prior to the acquisition date. (3)  For the nine months ended September 30, 2019, the L&amp;S and G&amp;P segments made up $1,895 million and $1,120 million of Adjusted EBITDA attributable to MPLX LP, respectively. For the nine months ended September 30, 2018, the L&amp;S and G&amp;P segments made up $1,510 million and $1,054 million of Adjusted EBITDA attributable to MPLX LP, respectively. Three months ended September 30, 2019 compared to three months ended September 30, 2018Total revenues and other income increased $568 million in the third quarter of 2019 compared to the same period of 2018, of which $611 million was due to the Merger. There was also increased volumes and prices for pipeline transportation, terminals and marine of approximately $38 million as well as an increase in equity method investments of $23 million which was mainly attributable to increased volumes in MarEn Bakken Company, LLC, Sherwood Midstream, Jefferson Dry Gas, Lincoln Pipeline 53LLC, and Utica EMG. G&amp;P volumes in the Marcellus and Southwest also contributed to the increase in revenues of approximately $55 million. These increases were offset by lower revenues in the G&amp;P segment due to lower prices in the Marcellus, Southern Appalachia and Southwest of approximately $151 million as well as by a decrease in the Delaware Basin Residue, LLC and LOCAP LLC joint ventures. The remainder of the increase relates to increased fees from Refining Logistics and Fuels Distribution, the Mt. Airy acquisition, the Robinson Butane Cavern and the recognition of revenue related to volume deficiencies. Cost of Revenues increased $166 million in the third quarter of 2019 compared to the same period of 2018, of which $152 million was due to the Merger. The remaining variance was primarily due to increased costs to operate new and expanded assets such as the Mt. Airy Terminal, the expanded Ozark pipeline, additional marine vessels, and the completed Robinson Butane cavern, as well as increased other miscellaneous expenses. Purchased product costs decreased $112 million in the third quarter of 2019 compared to the same period of 2018. This was primarily due to lower prices of $98 million in the Southwest and Southern Appalachia, partially offset by higher volumes of $13 million in the same regions. In addition, there was a decrease of $27 million in unrealized losses associated with derivatives which was driven by an unrealized gain in 2019 as a result of changes in commodity prices. Rental Cost of Sales - related parties increased $44 million in the third quarter of 2019 compared to the same period of 2018 primarily due to the Merger, the acquisition of the Mt. Airy Terminal and to operate the new butane cavern. Purchases - related parties increased $75 million in the third quarter of 2019 compared to the same period of 2018, of which $63 million was due to the Merger. The remainder of the change was due to increased employee-related costs. Depreciation and amortization expense increased $101 million in the third quarter of 2019 compared to the same period of 2018, of which $88 million was due to the Merger. The remaining variance was primarily due to the acquisition of the Mt. Airy Terminal and additions to in-service property, plant and equipment throughout 2018 and the first nine months of 2019, slightly offset by write-downs of equipment no longer in use in the prior year. General and Administrative expenses increased $26 million in the third quarter of 2019 compared to the same period of 2018, which was due to the Merger, including $9 million of transaction related costs. Net interest expense and other financial costs increased $80 million in the third quarter of 2019 compared to the same period of 2018. The increase is mainly due to increased interest and financing costs related to the new senior notes issued in the fourth quarter of 2018, interest on the new variable rate notes and term loan issued in the third quarter of 2019, and inclusion of the exchange notes during the full year 2019 but not 2018. Nine months ended September 30, 2019 compared to nine months ended September 30, 2018 Total revenues and other income increased $2,015 million in the first nine months of 2019 compared to the same period of 2018, of which $1,791 million was due to the Merger. The remaining variance was due mainly to a $114 million increase from the acquisition of Refining Logistics and Fuels Distribution and its annual fee escalation as well as increased volumes and prices for pipeline transportation, terminals and marine of $122 million. We also experienced higher revenues from G&amp;P volume growth in the Marcellus and Southwest of approximately $255 million offset by decreased pricing on product sales of approximately $311 million in the Marcellus, Southern Appalachia and Southwest. Equity method investments provided a $50 million increase which was mainly attributable to increased volumes in MarEn Bakken Company, LLC, Sherwood Midstream, Jefferson Dry Gas, Lincoln Pipeline LLC, and Utica EMG. These increases were partially offset by a decrease in the Explorer Pipeline Co. , Delaware Basin Residue, LLC, and LOCAP LLC ventures. There were also increase related to the Mt. Airy acquisition, the Robinson Butane Cavern and the recognition of revenue related to volume deficiencies of $30 million in total. The remainder of the difference is due to lower cost reimbursements in the Marcellus. Cost of Revenues increased $419 million in the first nine months of 2019 compared to the same period of 2018, of which $400 million is due to the Merger. The remaining variance was primarily due to increased costs to operate new and expanded assets such as the Mt. Airy Terminal, the expanded Ozark pipeline, additional marine vessels, and the completed Robinson Butane cavern. Purchased product costs decreased $143 million in the first nine months of 2019 compared to the same period of 2018. This was primarily due to lower prices of $216 million in the Southwest and Southern Appalachia as well as a decrease in unrealized derivative losses which was driven an unrealized gain in 2019 as a result of changes in commodity prices. These decreases were partially offset by higher volumes of $98 million in the Southwest and Southern Appalachia. 54Rental Cost of Sales increased $9 million in the first nine months of 2019 compared to the same period of 2018 due to the  acquisition of the Mt. Airy Terminal and to operate the new butane cavern. Rental Cost of Sales - related parties increased $122 million in the first nine months of 2019 compared to the same period of 2018, of which $116 million is due to the Merger. Purchases-related parties increased $266 million in the first nine months of 2019 compared to the same period of 2018, of which $204 million was due to the Merger. The remaining increase was primarily due to the acquisition of Refining Logistics and Fuels Distribution as well as to increases in employee-related costsDepreciation and amortization expense increased $351 million in the first nine months of 2019 compared to the same period of 2018, of which $277 million was due to the Merger. The remaining variance was primarily due to the acquisitions of Refining Logistics and the Mt. Airy Terminal. additions to in-service property, plant and equipment throughout 2018 and the first nine months of 2019. slightly offset by write-downs of equipment no longer in use in the prior year. General and administrative expenses increased $76 million in the first nine months of 2019 compared to the same period of 2018, of which $65 million was due to the Merger, including $14 million of acquisitions costs related to the Merger. The remaining variance was primarily due to the acquisition of Refining Logistics and Fuels Distribution and other employee-related costs. Other taxes increased $29 million in the first nine months of 2019 compared to the same period of 2018, primarily due to the Merger. Net interest expense and other financial costs increased $252 million in the first nine months of 2019 compared to the same period of 2018. The increase is primarily due to increased interest and financing costs related to the new senior notes issued in the fourth quarter of 2018, interest on the new variable rate notes and term loan issued in the third quarter of 2019 and inclusion of the exchange notes during the full year 2019 but not 2018. SEGMENT RESULTSWe classify our business in the following reportable segments: L&amp;S and G&amp;P. Segment Adjusted EBITDA represents Adjusted EBITDA attributable to the reportable segments. Amounts included in net income and excluded from Segment Adjusted EBITDA include: (i) depreciation and amortization. (ii) provision/(benefit) for income taxes. (iii) amortization of deferred financing costs. (iv) extinguishment of debt. (v) non-cash equity-based compensation. (vi) impairment expense. (vii) net interest and other financial costs. (viii) income/(loss) from equity method investments. (ix) distributions and adjustments related to equity method investments. (x) unrealized derivative gains/(losses). (xi) acquisition costs. (xii) noncontrolling interests. and (xiii) other adjustments as deemed necessary. These items are either: (i) believed to be non-recurring in nature. (ii) not believed to be allocable or controlled by the segment. or (iii) are not tied to the operational performance of the segment. L&amp;S Segment(1)  Includes adjusted EBITDA attributable to Predecessor. 55(1)  See the Reconciliation of Adjusted EBITDA attributable to MPLX LP and DCF attributable to GP and LP unitholders from Net income table for the reconciliation to the most directly comparable GAAP measure. Three months ended September 30, 2019 compared to three months ended September 30, 2018 Service revenue increased $374 million in the third quarter of 2019 compared to the same period of 2018. This was primarily due to the Merger which increased service revenue by $300 million. The remaining variance was primarily due to a $30 million increase in transportation volumes and prices, partially attributable to the completion of the Ozark expansion. $2 million from increased fees from Refining Logistics and Fuels Distribution. $1 million from additional storage capacity. a $6 million increase from additional marine vessels. a $30 million increase in service revenue with a corresponding decrease to rental income due to a change in marine lease income classification, and a $3 million increase in revenue recognized from volume deficiency payments. Rental income increased $113 million in the third quarter of 2019 compared to the same period of 2018, of which $134 million was due to the Merger. The remaining variance was primarily due to a $30 million decrease to rental income with a corresponding increase to service revenue due to a change in marine lease income classification. There was also an increase of $7 million from the acquisition of the Mt. Airy Terminal and an increase of $2 million from the annual Refining Logistics fee escalation. Product related revenue increased $17 million in the third quarter of 2019 compared to the same period of 2018, which was due to the Merger. Income from Equity method investments increased $17 million in the third quarter of 2019 compared to the same period of 2018, of which $10 million was due to the Merger. The remaining variance was primarily due to increased income from MarEn Bakken, Explorer, and Lincoln, primarily due to increased throughput volumes, slightly offset by decreased income from LOCAP primarily due to lower throughput volumes. 56Cost of Revenues increased $170 million in the third quarter of 2019 compared to the same period of 2018, of which $148 million was due to the Merger. The remaining variance was primarily due to increased costs to operate new and expanded assets such as the Mt. Airy Terminal, the expanded Ozark pipeline, additional marine vessels, the completed Robinson Butane cavern, increased employee related costs and other miscellaneous expenses. Purchases - related parties increased $34 million in the third quarter of 2019 compared to the same period of 2018, of which $25 million was due to the Merger, with the remainder of the variance being due to employee-related costs. Depreciation and amortization increased $51 million in the third quarter of 2019 compared to the same period of 2018, of which $42 million was due to the Merger. The remaining variance was primarily due to the acquisition of the Mt. Airy Terminal as well as additions to in-service property, plant and equipment throughout 2018 and the first nine months of 2019. General and Administrative expenses increased $21 million in the third quarter of 2019 compared to the same period of 2018, which was due to the Merger, including $9 million of transaction related costs. Nine months ended September 30, 2019 compared to nine months ended September 30, 2018Service revenue increased $1,105 million in the first nine months of 2019 compared to the same period of 2018, of which $848 million was due to the Merger. The remaining variance was primarily due to an additional $71 million of revenue due to the acquisition of Refining Logistics and Fuels Distribution as well as from annual fee escalation. $83 million of revenue from increased transportation volumes and prices, partially attributable to the completion of the Ozark expansion. $4 million from increased revenue from volume deficiency credits. $7 million of revenue from additional storage capacity. $7 million from increased terminal throughput. $18 million from additional marine vessels. and a $57 million increase due to the reclassification of certain lease revenue from rental income to service revenue. Rental income increased $409 million in the first nine months of 2019 compared to the same period of 2018, of which $402 million was due to the Merger. The remaining variance was primarily due to an additional $43 million of revenue from the acquisition of Refining Logistics, $5 million from the completion of a new butane cavern, and $20 million from the acquisition of the Mt. Airy Terminal. These increases were offset by a $57 million decrease due to the reclassification of certain lease revenue from rental income to service revenue and by a $7 million decrease due to the acceleration of straight-line rent, both due to a change in lease classification. Product related revenue increased $47 million in the first nine months of 2019 compared to the same period of 2018, of which $46 million was due to the Merger. Income from Equity method investments increased $36 million in the first nine months of 2019 compared to the same period of 2018, of which $19 million was due to the Merger. The remaining variance was due to increased income from MarEn Bakken and Lincoln, primarily due to increased throughput volumes, offset by decreased income from LOCAP primarily due to lower throughput volumes and decreased income from Explorer primarily due to an upward adjustment to income in 2018 for a change in the corporate tax rate. Other income increased $9 million in the first nine months of 2019 compared to the same period of 2018, primarily related to a gain recognized on the sale of assets. Cost of revenues increased $425 million in the first nine months of 2019 compared to the same period of 2018, of which $396 million was due to the Merger. The remaining variance was primarily due to increased costs to operate new and expanded assets such as the Mt. Airy Terminal, the expanded Ozark pipeline, additional marine vessels, and the completed Robinson Butane cavern. Purchases - related parties increased $132 million in the first nine months of 2019 compared to the same period of 2018, of which $83 million was due to the Merger. The remainder was primarily related to the acquisition of Refining Logistics and Fuels Distribution and increased employee-related costs. Depreciation and amortization increased $202 million in the first nine months of 2019 compared to the same period of 2018, of which $162 million was due to the Merger. The remaining variance was primarily due to the acquisitions of Refining Logistics and the Mt. Airy Terminal as well as additions to in-service property, plant and equipment throughout 2018 and the first nine months of 2019. 57General and administrative expenses increased $44 million in the first nine months of 2019 compared to the same period of 2018, which was primarily due to the Merger and included $14 million of acquisitions costs related to the Merger. Other taxes increased by $15 million in the first nine months of 2019 compared to the same period of 2018, primarily due to the Merger. G&amp;P Segment(1)  Includes adjusted EBITDA attributable to Predecessor. (1)  MPLX makes a distinction between realized and unrealized gains and losses on derivatives. During the period when a derivative contract is outstanding, changes in the fair value of the derivative are recorded as an unrealized gain or loss. When a derivative contract matures or is settled, the previously recorded unrealized gain or loss is reversed and the realized gain or loss of the contract is recorded. 58(2)  See the Reconciliation of Adjusted EBITDA attributable to MPLX LP and DCF attributable to GP and LP unitholders from Net income table for the reconciliation to the most directly comparable GAAP measure. Three months ended September 30, 2019 compared to three months ended September 30, 2018 Service revenue increased $133 million in the third quarter of 2019 compared to the same period of 2018. This was primarily due to the Merger which increased service revenue by $123 million. The remaining increase was due to higher fees from higher volumes in the Marcellus and Southwest, partially offset by lower cost reimbursement revenue in the Marcellus. Product related revenue decreased $104 million in the third quarter of 2019 compared to the same period of 2018. This was primarily due to lower prices in the Southwest, Southern Appalachia and Marcellus of approximately $151 million offset by $25 million of volume increases in the Southwest and increased revenues due to the Merger of $22 million. Income from equity method investments increased $14 million in the third quarter of 2019 compared to the same period of 2018. This was primarily due to growth in the Sherwood Midstream joint venture due to additional plants coming online at the end of 2018, an increase in the Utica EMG joint venture as a result of assets written off in the prior period, an increase in the Jefferson Dry Gas joint venture as a result of higher dry gas gathering volumes and assets placed in service and a small increase due to the Merger. These increases were partially offset by a decrease in the Delaware Basin Residue, LLC joint venture driven by unrealized derivative losses. Cost of revenues increased $45 million in the third quarter of 2019 compared to the same period of 2018, which is attributable to the Merger. Purchased product costs decreased $112 million in the third quarter of 2019 compared to the same period of 2018. This was primarily due to lower prices of $98 million in the Southwest and Southern Appalachia, partially offset by higher volumes of $13 million in the same regions. In addition, there was a decrease of $27 million in unrealized losses associated with derivatives which was driven by an unrealized gain in 2019 as a result of changes in commodity prices. Purchases - related parties increased $41 million in the third quarter of 2019 compared to the same period of 2018, with the majority of the increase being attributable to the Merger of approximately $38 million. The remainder of the variance relates to increased employee related costs. Depreciation and amortization increased $50 million in the third quarter of 2019 compared to the same period of 2018, with the majority of the increase being attributable to the Merger of approximately $46 million. The remainder of the variance relates to additions to in-service property, plant and equipment throughout 2018 and the first nine month of 2019, slightly offset by write-downs of equipment no longer in use in the prior year. Nine months ended September 30, 2019 compared to nine months ended September 30, 2018 Service revenue increased $473 million in the first nine months of 2019 compared to the same period of 2018. The increase was primarily due to the Merger which increased service revenue by $375 million. Higher fees from higher volumes in the Marcellus and Southwest, partially offset by lower cost reimbursement revenue in the Marcellus also increased service revenue. Rental income increased $9 million in the first nine months of 2019 compared to the same period of 2018. This was primarily due to fees from higher volumes in the Marcellus. Product related revenue decreased $117 million in the first nine months of 2019 compared to the same period of 2018. This was primarily due to lower prices in the Southwest, Southern Appalachia and Marcellus of $311 million offset by volume increases in the Southwest of $114 million. A portion of the volume increase in the Southwest was offset by a volume decrease due to downtime at the Javelina facility. The overall decrease was offset by higher revenues as a result of the Merger which increased product related revenue by $88 million. Income from equity method investments increased $44 million in the first nine months of 2019 compared to the same period of 2018. This was primarily due to growth in the Sherwood Midstream joint venture due to additional plants coming online at the end of 2018, an increase in the Jefferson Dry Gas joint venture as a result of higher dry gas gathering volumes and assets placed in service, an increase in the Utica EMG joint venture as a result of assets written off in the prior period and income from three additional joint ventures acquired in the Merger which accounted for $11 million of the increase. These increases were partially offset by a decrease in the Delaware Basin Residue, LLC joint venture driven by unrealized derivative losses. 59Cost of revenues increased $125 million in the first nine months of 2019 compared to the same period of 2018. The Merger increased costs by $122 million with the remaining increase being attributable to higher repairs and maintenance costs in the Southwest. Purchased product costs decreased $143 million in the first nine months of 2019 compared to the same period of 2018. This was primarily due to lower prices of $216 million in the Southwest and Southern Appalachia as well as a decrease in unrealized derivative losses which was driven by an unrealized gain in 2019 as a result of changes in commodity prices. These decreases were partially offset by higher volumes of $98 million in the Southwest and Southern Appalachia. Purchases - related parties increased $134 million in the first nine months of 2019 compared to the same period of 2018. This was primarily due to an increase of $121 million related to the Merger with a portion of the increase also being attributable to an increases in employee-related costs. Depreciation and amortization increased $149 million in the first nine months of 2019 compared to the same period of 2018. The Merger increased depreciation by $115 million with the remainder of the increase being attributable to additions to in-service property, plant and equipment throughout 2018 and the first nine months of 2019 which was slightly offset by write-downs of equipment no longer in use i</t>
  </si>
  <si>
    <t>MPLX</t>
  </si>
  <si>
    <t>MPLX LP</t>
  </si>
  <si>
    <t>1552451</t>
  </si>
  <si>
    <t>Management's Discussion and Analysis of Financial Condition and Results of Operations. You should read the following management’s discussion and analysis of our financial condition and results of operations in conjunction with our unaudited condensed consolidated financial statements and notes thereto included in Part I, Item 1 of this Quarterly Report on Form 10-Q and with our audited consolidated financial statements and notes thereto for the year ended December 31, 2018, included in our Annual Report on Form 10-K for the year ended December 31, 2018, filed with the U. S. Securities and Exchange Commission (SEC) on February 28, 2019 (the “Annual Report”). Special note regarding forward-looking statements. This report contains forward-looking statements that involve risks and uncertainties. Our actual results could differ materially from those discussed in these forward-looking statements. The statements contained in this report that are not purely historical are forward-looking statements within the meaning of Section 27A of the Securities Act of 1933, as amended (the “Securities Act”) and Section 21E of the Securities Exchange Act of 1934, as amended (the “Exchange Act”). Forward-looking statements are often identified by the use of words such as, but not limited to, “anticipate,” “believe,” “can,” “continue,” “could,” “estimate,” “expect,” “intend,” “may,” “plan,” “project,” “seek,” “should,” “strategy,” “target,” “will,” “would” and similar expressions or variations intended to identify forward-looking statements. These statements are based on the beliefs and assumptions of our management based on information currently available to management.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identified below and those discussed in the section titled “Risk Factors” included under Part II, Item 1A below. Furthermore, such forward-looking statements speak only as of the date of this report. Except as required by law, we undertake no obligation to update any forward-looking statements to reflect events or circumstances after the date of such statements. Overview. We are a clinical-stage biopharmaceutical company pioneering a precision medicine approach to discover, develop and commercialize targeted therapies for the treatment of serious cardiovascular diseases. Our goal is to be the world’s leading precision cardiovascular medicine company. Precision medicine involves discovering and developing therapies that integrate clinical and molecular information based on the biological basis of disease. Our strategy is to identify homogenous subgroups of patients with a given cardiovascular disease, understand the causal factors underlying that subgroup’s condition, and develop targeted therapies designed to correct the common underlying defect leading to abnormal cardiac contraction or relaxation within each subgroup. Our lead clinical-stage candidate is mavacamten, a novel, oral, allosteric modulator of cardiac myosin being developed for the treatment of hypertrophic cardiomyopathy (HCM). Mavacamten is intended to reduce cardiac muscle contractility by inhibiting the excessive myosin-actin cross-bridge formation that underlies the excessive contractility, left ventricular hypertrophy and reduced compliance characteristic of HCM. In 2016, mavacamten was granted Orphan Drug Designation by the U. S. Food and Drug Administration, or the FDA, for the treatment of symptomatic obstructive HCM (oHCM). We are currently advancing mavacamten in four studies:. In addition, in September 2019, we announced plans to evaluate mavacamten as a therapeutic alternative to septal reduction therapy. 20. Our second clinical-stage candidate, MYK-491, is currently being studied in a Phase 2a multiple-ascending dose clinical trial in patients with stable heart failure. This trial follows the completion of two single-ascending dose Phase 1 studies, in healthy volunteers and in patients with dilated cardiomyopathy, a disease of systolic dysfunction that can result in heart failure. MYK-491 was shown to increase cardiac contractility by 5 to 20 percent across multiple echocardiographic parameters at higher dose concentrations, with minimal impact on diastolic function. Additionally, we are advancing multiple preclinical programs, focused on regulating or normalizing cardiac muscle contractility and relaxation. In August 2019, we commenced dosing healthy volunteers in a Phase 1 trial of small molecule MYK-224 for the treatment of HCM. The randomized, placebo-controlled Phase 1 study is designed to compare the safety, tolerability, and pharmacokinetics of MYK-224. Financial Overview. We have not generated net income from operations and, as of September 30, 2019, had an accumulated deficit of $420. 0 million, primarily as a result of research and development and selling, general and administrative expenses. Through December 31, 2018 our revenue was derived from non-refundable payments under the license and collaboration agreement we entered into with Aventis Inc. , a wholly-owned subsidiary of Sanofi S. A. (“Sanofi”) in August 2014 (the “Collaboration Agreement”), and we have not yet generated any revenue from product sales. We have never been profitable and have incurred net losses in each year since our inception. We expect to incur significant and increasing losses from operations for the foreseeable future, and we can provide no assurance that we will ever generate significant revenue or profits. Through September 30, 2019, we have financed our operations through an initial public offering (“IPO”), four follow-on public offerings, private placements of redeemable convertible preferred stock as well as funds received in connection with the Collaboration Agreement. Our equity issuances have been as follows:. In connection with the Collaboration Agreement, we have received $153. 9 million from Sanofi, consisting of a $35. 0 million upfront payment, a $25. 0 million milestone payment for the submission of an Investigational New Drug (“IND”) application for MYK-491 with the FDA in November 2016, a $45. 0 million continuation payment from Sanofi in January 2017 and $48. 9 million in reimbursements and prepayments for research and development costs under the development portion of our Collaboration Agreement. As of September 30, 2019, we have an accumulated deficit of $420. 0 million, cash and cash equivalents of $235. 2 million, short-term investments of $181. 9 million and long-term investments of $63. 3 million. We have no manufacturing facilities and all of our manufacturing activities are contracted out to third parties. We currently utilize third-party clinical research organizations (“CROs”) to carry out our clinical development and trials. We do not yet have a sales organization. 21. Research and development expenses incurred in the development and potential commercialization of mavacamten, MYK-491 and other product candidates, are shown net of zero and $7. 7 million in reductions in expense due to Sanofi research and development reimbursements during the three months ended September 30, 2019 and 2018, respectively, and $18. 5 and $14. 8 million during the nine months ended September 30, 2019 and 2018, respectively, as follows (in thousands):. We expect to incur substantial expenditures in the foreseeable future for the advancement of our precision medicine platform, the development and potential commercialization of our lead compounds mavacamten and MYK-491, and the discovery, development and potential commercialization of any additional product candidates we may pursue. We will need substantial additional funding to support operating activities as we advance our lead compounds and other potential product candidates through clinical development, seek regulatory approval and proceed to commercialization. Adequate funding may not be available to us on acceptable terms, or at all. Sanofi License and Collaboration Agreement. In August 2014, we entered into the Collaboration Agreement with Sanofi, for the research, development and potential commercialization of pharmaceutical products for the treatment, prevention and diagnosis of hypertrophic and dilated cardiomyopathy, as well as potential additional indications. Under the Collaboration Agreement, we granted Sanofi royalty-bearing licenses to develop and commercialize products resulting from our lead candidate programs HCM-1, HCM-2 and DCM-1. The licenses provided Sanofi with worldwide rights in the case of DCM-1 and rights outside the United States with respect to the HCM-1 and HCM-2 programs. The terms of the Collaboration Agreement also stated that we are responsible for conducting research and development activities through early human efficacy studies for all three programs, except for specified research activities to be conducted by Sanofi. We were also entitled to receive tiered royalties ranging from the mid-single digits to the mid-teens on net sales of certain HCM-1, HCM-2, and DCM-1 finished products outside the United States and on net sales of certain DCM-1 finished products in the United States. Sanofi was also eligible to receive tiered royalties ranging from the mid-single digits to the low-teens on net sales of certain HCM-1 and HCM-2 finished products in the United States. Over the course of the collaboration, we received the following from Sanofi:. Under the terms of the Collaboration Agreement, the agreement was deemed terminated if Sanofi did not notify us that they intended to continue to fund certain programs on or before December 31, 2018. On that date, Sanofi notified us that they did not intend to continue the collaboration with respect to the HCM-1 program and that the agreement was deemed terminated with respect to all other programs. As a result, the agreement was terminated in its entirety except for Sanofi’s continuing rights to royalties in the event of commercialization of the HCM-1 program. The events leading up to the termination included our belief and discussion with Sanofi that it is critical to our strategy to maintain control of the U. S. commercial rights for mavacamten, as well our desire not to grant additional rights in expanded indications. In July 2019, Sanofi’s continuing rights to royalties in the event of commercialization of the HCM-1 program were terminated when we repurchased those rights for $80. 0 million. Sanofi therefore has no continuing royalty rights to any of our products or programs. Critical Accounting Policies and Significant Judgments and Estimates. This discussion and analysis of our financial condition and results of operations is based on our consolidated financial statements, which have been prepared in accordance with U. S. generally accepted accounting principles. The preparation of these consolidated financial statements requires us to make estimates and assumptions that affect the reported amounts of assets and liabilities and the disclosure of contingent assets and liabilities at the date of the consolidated financial statements, as well as the. 22. reported expenses incurred during the reporting period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Our significant accounting policies are fully described in Note 2 of our Annual Report and are updated in our Form 10-Q as necessary. We believe that the accounting policies discussed in our Annual Report are critical to understanding our historical and future performance, as these policies relate to the more significant areas involving management’s judgments and estimates. There have been no changes to our significant accounting policies during the nine months ended September 30, 2019 except with respect to changes in our accounting for leases upon the adoption of Accounting Standards Codification Topic 842, Leases (ASC 842). Components of Operating Results. Collaboration and License Revenue. Up until its discontinuation and termination as of December 31, 2018, we generated revenue from the Collaboration Agreement with Sanofi for the development and commercialization of products under the collaboration. Operating Expense. Research and Development Expenses. Research and development expenses consist of salaries and benefits, including stock-based compensation, lab supplies and facility costs, and fees paid to CROs to conduct certain research and development activities on our behalf. Amounts incurred in connection with the cost sharing and reimbursement portions of the collaboration and license agreements are also included in research and development expense and are shown net of such anticipated reimbursements. Payments made prior to the receipt of goods or services are capitalized until the goods or services are received. Selling, General and Administrative Expenses. Selling, general and administrative expenses consist principally of salaries and benefits, including stock-based compensation, professional fees for legal, consulting, audit and tax services, market research, rent and other general operating expenses not otherwise classified as research and development expenses. Interest and Other Income, Net. Interest and other income, net consists primarily of interest income earned on our cash and cash equivalents, short-term investments and long-term investments. Results of Operations. Comparison of the Three Months Ended September 30, 2019 and 2018. The following table compares the operating results (in thousands):. 23. * Not meaningful. Collaboration and License Revenue. Collaboration and license revenue decreased from $9. 2 million for the three months ended September 30, 2018 to zero for the three months ended September 30, 2019. The prior year’s revenue relates to the amounts recognized from the continuation payment of $45. 0 million under the Collaboration Agreement, under which all revenues were recognized as of December 31, 2018. Repurchase of Royalty Rights. In July 2019, Sanofi’s continuing rights to royalties in the event of commercialization of the HCM-1 programs were terminated when we repurchased those rights for $80. 0 million. Research and Development Expenses. Research and development expenses increased $31. 5 million, or 198%, from $15. 9 million for the three months ended September 30, 2018 to $47. 4 million for the three months ended September 30, 2019. The increase in research and development expenses was primarily due to the following:. Selling, General and Administrative Expenses. Selling, general and administrative expenses increased $6. 8 million, or 62%, from $11. 0 million for the three months ended September 30, 2018 to $17. 7 million for the three months ended September 30, 2019. The increase in selling, general and administrative expenses was primarily due to the following:. Interest and Other Income, Net. Interest and other income increased $1. 4 million, or 76%, from $1. 9 million for the three months ended September 30, 2018 to $3. 3 million for the three months ended September 30, 2019. The increase in interest income was primarily due to interest earned on higher invested balances. Income Tax Expense. Income tax expense was $16,000 for the three months ended September 30, 2019 versus $0 for the three months ended September 30, 2018 and was related to the change in the net unrealized gain on the Company’s short term and long-term investments, resulting in an increase in deferred tax liabilities included in other comprehensive income and a decrease in the valuation allowance included in the statement of operations. 24. Comparison of the Nine Months Ended September 30, 2019 and 2018. The following table compares the operating results (in thousands):. * Not meaningful. Collaboration and License Revenue. Collaboration and license revenue decreased from $21. 2 million for the nine months ended September 30, 2018 to zero for the nine months ended September 30, 2019. The prior year’s revenue relates to the amounts recognized from the continuation payment of $45. 0 million under the Collaboration Agreement, under which all revenues were recognized as of December 31, 2018. Repurchase of Royalty Rights. In July 2019, Sanofi’s continuing rights to royalties in the event of commercialization of the HCM-1 programs were terminated when we repurchased those rights for $80. 0 million. Research and Development Expenses. Research and development expenses increased $51. 5 million, or 104%, from $49. 7 million for the nine months ended September 30, 2018 to $101. 3 million for the nine months ended September 30, 2019. The increase in research and development expenses was primarily due to the following:. Selling, General and Administrative Expenses. Selling, general and administrative expenses increased $18. 0 million, or 66%, from $27. 2 million for the nine months ended September 30, 2018 to $45. 2 million for the nine months ended September 30, 2019. The increase in selling, general and administrative expenses was primarily due to the following:. 25. Interest and Other Income, Net. Interest and other income increased $5. 0 million, or 134%, from $3. 7 million for the nine months ended September 30, 2018 to $8. 8 million for the nine months ended September 30, 2019. The increase in interest income was primarily due to interest earned on higher invested balances. Income Tax Benefit. The income tax benefit was $202,000 for the nine months ended September 30, 2019 compared to zero for the nine months ended September 30, 2018 and was related to the change in the net unrealized gain on the Company’s short term and long-term investments, resulting in an decrease in deferred tax liabilities included in other comprehensive income and an increase in the valuation allowance included in the statement of operations. Liquidity and Capital Resources. As of September 30, 2019, our principal source of liquidity was cash, cash equivalents and short- and long-term investments, which totaled $480. 4 million. Since our inception in June 2012, we have funded our operations primarily through:. On December 31, 2018, Sanofi notified us that it was terminating the Collaboration Agreement. All revenue related to the Collaboration Agreement has been recognized as of December 31, 2018 and after June 30, 2019 we no longer receive reimbursements of research and development expenses under the cost sharing portion of the Collaboration Agreement. In July 2019 we repurchased all royalty rights for $80. 0 million. We expect to incur substantial expenditures in the foreseeable future for the advancement of our precision medicine platform, the development and potential commercialization of mavacamten and MYK-491, and the discovery, development and potential commercialization of any additional product candidates we may pursue. Furthermore, if our clinical trials for mavacamten are successful, or our other product candidates, including MYK-491, enter into late-stage clinical trials or more advanced discovery and development stages, we may need to raise additional capital in order to further advance our product candidates towards regulatory approval. We will continue to seek additional financing to develop our product candidates and fund operations for the foreseeable future through equity or debt financings, collaborative or other arrangements with corporate sources, or through other sources of financing. Adequate additional funding may not be available to us on acceptable terms or at all. If we raise additional funds by issuing equity securities, our stockholders may experience dilution. Any debt financing into which we enter may impose upon us additional covenants that restrict our operations, including limitations on our ability to incur liens or additional debt, pay dividends, repurchase our common stock, make certain investments and engage in certain merger, consolidation or asset sale transactions. Any debt financing or additional equity that we raise may contain terms that are not favorable to us or our stockholders. If we are unable to raise additional funds when needed, we may be required to delay, reduce, or terminate some or all of our development programs and clinical trials. We may also be required to sell or license to other technologies, product candidates or programs that we would prefer to develop and commercialize ourselves. Cash Flows. The following table sets forth the primary sources and uses of cash for each of the periods presented below (in thousands):. 26. Cash Used in Operating Activities. Net cash used in operating activities for the nine months ended September 30, 2019 was $188. 9 million and was primarily due to the net loss for the period of $217. 4 million, adjusted for non-cash stock-based compensation expense of $23. 9 million and depreciation of $1. 4 million less a $1. 0 million amortization of discount on investments. Changes in working capital primarily consisted of an increase in accrued liabilities of $14. 7 million, a $3. 6 million increase in accounts payable, a $1. 9 million increase in other long-term liabilities, and a $2. 0 million decrease in operating lease right-of-use assets, offset by a reduction in prepayments from our collaboration partner of $13. 0 million, a $2. 5 million increase in prepaid expenses and other current assets, and a decrease in operating lease liabilities of $2. 2 million. Net cash used in operating activities for the nine months ended September 30, 2018 was $47. 0 million, and was primarily due to the net loss for the period of $52. 0 million, offset by non-cash stock-based compensation expense of $13. 6 million and depreciation of $1. 1 million, and was also affected by changes in operating assets and liabilities, primarily due to a decrease in deferred revenue of $21. 2 million, an increase in prepayments from our collaboration partner of $6. 5 million and an increase in accrued liabilities of $7. 1 million. Cash Used in Investing Activities. Cash used in investing activities for the nine months ended September 30, 2019 consisted primarily of purchases of investments of $145. 8 million and purchases of equipment of $2. 0 million, offset by sales and maturities of investments of $4. 0 million and $47. 0 million, respectively. Cash used in investing activities for the nine months ended September 30, 2018 consisted primarily of purchases of investments of $48. 4 million, offset by sales and maturities of investments of $8. 0 million and $16. 0 million, respectively. During the nine months ended September 30, 2018, we also had investments in equipment of $3. 0 million. Cash Provided by Financing Activities. Cash provided by financing activities for the nine months ended September 30, 2019 consisted primarily of proceeds from the issuance of common stock in connection with a follow-on offering of $271. 2 million, net of underwriting discounts, commissions and offering costs, as well as proceeds from the issuance of common stock in connection with purchases pursuant to the 2015 Employee Stock Purchase Plan and funds received as a result of common stock option exercises of $3. 6 million. Cash provided by financing activities for the nine months ended September 30, 2018 consisted of proceeds from the issuance of common stock in connection with a follow-on offering of $182. 5 million, funds received as a result of common stock option exercise of $5. 1 million, net of $0. 6 million in payments for financing-related costs. Contractual Obligations and Other Commitments. There have been no material changes, other than that discussed below, outside the ordinary course of our business to our contractual obligations during the nine months ended September 30, 2019, as compared to those disclosed in our Annual Report. In September 2018, we entered into a noncancelable operating lease (the “Lease”) for approximately 129,800 square feet of space in Brisbane, California (the “New Facility”). The date on which we will become responsible for paying rent under the Lease (the “Commencement Date”) will be the date the premises are ready for occupancy, currently anticipated to be January 2020. The Lease expires 10 years after the Commencement Date. The Lease grants us an option to extend the Lease for an additional 10-year period. Future minimum rental payments under the Lease during the 10-year term are $93. 2 million in the aggregate. The Lease further provides that we are obligated to pay to the landlord certain costs, including taxes and operating expenses. The Lease expires 10 years after the Commencement Date. The following table summarizes our contractual obligations under the new and existing operating leases as of September 30, 2019 (in thousands):. 27. Off-Balance Sheet Arrangements. Since our inception, we have not engaged in any off-balance sheet arrangements, as defined in the rules and regulations of the SEC.</t>
  </si>
  <si>
    <t>1552800</t>
  </si>
  <si>
    <t>Management's DISCUSSION AND ANALYSIS OF FINANCIAL CONDITION AND RESULTS OF OPERATIONS. The following discussion and analysis of our financial condition and results of operations should be read in conjunction with our Annual Report on Form 10-K for the year ended December 31, 2018 and our consolidated financial statements and related notes appearing elsewhere in this Quarterly Report on Form 10-Q. ﻿. Forward-Looking Statements. ﻿. This Quarterly Report on Form 10-Q contains “forward-looking statements” within the meaning of the “safe harbor” provisions of the Private Securities Litigation Reform Act of 1995. In some cases, you can identify these statements by words such as, but not limited to, “anticipate,” “believe,” “can,” “continue,” “could,” “depend,” “estimate,” “expect,” “intend,” “may,” “might,” “plan,” “project,” “seek,” “should,” “target,” “will,” “will likely result,” “would,” and similar expressions or variations, although some forward-looking statements are expressed differently. All statements other than statements of historical fact are statements that could be deemed forward-looking statements. The forward-looking statements in this Quarterly Report on Form 10-Q relate to, among other things, our intentions regarding delisting from Nasdaq and deregistering our common stock, our anticipated new store openings, remodeling plans, and growth opportunities. our business strengths, marketing strategies, competitive advantages and role in our industry and markets. our expectations regarding financing arrangements. our expectations with respect to dividend payments. our expectations with respect to ongoing compliance with the terms of our credit facility. and our expectations with respect to remediation of our identified material weaknesses. ﻿. These forward-looking statements are based on current expectations and assumptions that are subject to risks and uncertainties that may cause our actual results, performance, or achievements to differ materially from any expected future results, performance, or achievements expressed or implied by such forward-looking statements. These risks and uncertainties include, but are not limited to, the level of demand for our products and our ability to introduce new products that satisfy market demand. our ability to grow and remain profitable in the highly competitive retail tile industry, our ability to access additional capital. our ability to attract and retain qualified personnel. unexpected delays or expenses related to opening new stores and maintaining or renovating existing stores. changes to economic or market conditions and customer preferences. disruptions in our supply chain or inventory management. unanticipated issues with respect to remediation of our identified material weaknesses. and those Risk Factors set forth in Part I, Item IA of our Annual Report on Form 10-K for the year ended December 31, 2018 and the additional Risk Factors set forth in Part II, Item 1A of this Quarterly Report on Form 10-Q. ﻿. There is no assurance that our expectations will be realized. If one or more of these risks or uncertainties materialize, or if our underlying assumptions prove incorrect, actual results may vary materially from those expected, estimated, or projected. These statements are based on the beliefs and assumptions of our management based on information currently available to management. Furthermore, such forward-looking statements speak only as of the date of this Quarterly Report on Form 10-Q. Except as required by law, we undertake no obligation to update any forward-looking statements to reflect events or circumstances after the date of such statements. ﻿. Overview and Recent Trends. ﻿. We are a specialty retailer of natural stone and man-made tiles, setting and maintenance materials, and related accessories in the United States. We offer a wide selection of products, attractive prices, and exceptional customer service in an extensive showroom setting. As of September 30, 2019, we operated 140 stores in 31 states and the District of Columbia, with an average size of approximately 20,200 square feet. ﻿. We purchase our tile products and accessories directly from suppliers and manufacture our own setting and maintenance materials, such as thinset, grout, and sealers. We believe that our long-term supplier relationships, together with our design, manufacturing and distribution capabilities, enable us to offer a broad assortment of high-quality products to our customers, who are primarily homeowners and professionals, at competitive prices. We have invested significant resources to develop our proprietary brands and product sources, and we believe that we are a leading retailer of natural stone and man-made tiles, accessories, and related materials in the United States. ﻿. We opened one new store and closed one store at the end of its lease in the first nine months of 2019, and opened two new stores during 2018. Between October 1, 2018 and September 30, 2019, we opened one new store and closed one store. We plan to open an additional four stores in 2019, of which one is a relocation. We believe that there will continue to be additional expansion opportunities in the United States and Canada. We expect store base growth will drive productivity and operational efficiencies. Our growth plans also require us to maintain significant inventory on-hand in order to fulfill transactions at these new locations. ﻿. For the three months ended September 30, 2019 and 2018, we reported net sales of $85. 9 million and $89. 3 million, respectively. The decrease in sales for the three months ended September 30, 2019 compared to the three months ended September 30, 2018 was. 18. primarily due to a decline in comparable stores sales of 3. 5%, or $3. 1 million. In addition, net sales generated by stores not included in the comparable store base decreased by $0. 2 million. ﻿. For the nine months ended September 30, 2019 and 2018, we reported net sales of $261. 8 million and $273. 3 million, respectively. The decrease in sales for the nine months ended September 30, 2019 compared to the nine months ended September 30, 2018 was primarily due to a decline in comparable store sales of 4. 0%, or $10. 8 million. In addition, net sales generated by stores not included in the comparable store base decreased by $0. 8 million. ﻿. The decrease in sales at comparable stores for the three months ended September 30, 2019 was due to weaker store traffic. The decrease in sales at comparable stores for the nine months ended September 30, 2019 was due to weaker store traffic and customer experience issues following the implementation of a new enterprise resource planning system and the launch of our new website. ﻿. The table below sets forth information about our comparable store sales (decline) growth for the three and nine months ended September 30, 2019 and 2018. ﻿. ﻿. ﻿. For the three months ended September 30, 2019 and 2018, we reported gross profit of $59. 2 million and $63. 0 million, respectively. The gross margin rate was 68. 8% and 70. 6% for the three months ended September 30, 2019 and 2018, respectively. For the nine months ended September 30, 2019 and 2018, we reported gross profit of $182. 4 million and $192. 4 million, respectively. The gross margin rate was 69. 7% and 70. 4% for the nine months ended September 30, 2019 and 2018, respectively. The decrease in gross margin rate was primarily due to higher levels of shrink and damaged inventory write-offs combined with a lower freight collection rate. ﻿. For the three months ended September 30, 2019 and 2018, we reported loss from operations of $0. 6 million and income from operations of $3. 9 million, respectively. For the nine months ended September 30, 2019 and 2018, we reported income from operations of $3. 1 million and $17. 4 million, respectively. The decrease in income from operations was primarily driven by a decrease in net sales and increased selling, general and administrative expenses. ﻿. Net cash provided by operating activities was $33. 6 million and $15. 7 million for the nine months ended September 30, 2019 and 2018, respectively, which was used to fund operations, new store construction activities, store remodels, merchandising, information technology investment and dividends. Share repurchases were funded by increased debt during the nine months ended September 30, 2019. We expect to continue to fund our capital expenditures and daily operations from our operating cash flows. We repurchased 2. 3 million shares for $10. 5 million during the nine months ended September 30, 2019. Our Board of Directors had previously authorized a $15. 0 million share repurchase program. The Board of Directors terminated the share repurchase program effective October 18, 2019. ﻿. On October 22, 2019, the Company announced its intention to delist from the Nasdaq Stock Market (“Nasdaq”), deregister its common stock, suspend the quarterly cash dividend, and terminate the share repurchase program. The Company intends to file a Form 25 with the Securities and Exchange Commission (the “SEC”) on or about November 1, 2019 in order to delist from Nasdaq. The Company anticipates that the last day of trading on Nasdaq will be on or about November 8, 2019. On or about November 12, 2019, the Company intends to file a Form 15 with the SEC, at which time the Company anticipates that its obligations to file periodic reports under the Securities Exchange Act of 1934, as amended (the “Exchange Act”), including annual, quarterly and current reports on Form 10-K, Form 10-Q and Form 8-K, respectively, will be suspended, and that all requirements associated with being an Exchange Act-registered company, including the requirement to file current and periodic reports, will terminate 90 days thereafter. ﻿. Key Components of our Consolidated Statements of Income. ﻿. Net Sales – Net sales represents total charges to customers, net of returns, and includes freight charged to customers. We recognize sales at the time that the customer takes control of the merchandise or final delivery of the product has occurred. We are required to charge and collect sales and other taxes on sales to our customers and remit these taxes back to government authorities. Total revenues do not include sales tax because we are a pass-through conduit for collecting and remitting sales tax. Sales are reduced by a reserve for anticipated sales returns that we estimate based on historical returns. ﻿. 19. Comparable store sales growth is a percentage change in sales of comparable stores period-over-period. A store is considered comparable on the first day of the 13th full month of operation. When a store is relocated, it is excluded from the comparable stores sales growth calculation. Comparable store sales growth amounts include total charges to customers less any actual returns. We include the change in allowance for anticipated sales returns applicable to comparable stores in the comparable store sales calculation. ﻿. Cost of Sales –  Cost of sales consists primarily of material costs, freight, customs and duties fees, and storage and delivery of product to the customers, as well as physical inventory losses and costs associated with manufacturing of setting and maintenance materials. ﻿. Selling, General, and Administrative Expenses – Selling, general, and administrative expenses consists primarily of compensation costs, occupancy, utilities, maintenance costs, advertising costs, shipping and transportation expenses to move inventory from our distribution centers to our stores, depreciation and amortization. ﻿. Pre-opening Costs – Our pre-opening costs are those typically associated with the opening of a new store and generally include rent expense, compensation costs and promotional costs. We expense pre-opening costs as incurred and include these costs in selling, general, and administrative expenses. ﻿. Income Taxes – We are subject to income tax in the United States as well as other tax jurisdictions in which we conduct business. ﻿. Non-GAAP Measure. ﻿. We calculate Adjusted EBITDA by taking net income calculated in accordance with accounting principles generally accepted in the United States (“GAAP”), and adjusting for interest expense, income taxes, depreciation and amortization, and stock based compensation expense. Adjusted EBITDA margin is equal to Adjusted EBITDA divided by net sales. ﻿. We believe that this non-GAAP financial measure provides useful information to management and investors regarding certain financial and business trends relating to our financial condition and results of operations. Our management uses this non-GAAP financial measure to compare our performance to that of prior periods for trend analyses, for purposes of determining management incentive compensation, and for budgeting and planning purposes. This non-GAAP financial measure is used in monthly financial reports prepared for management and our Board of Directors. We believe that the use of this non-GAAP financial measure provides an additional tool for investors to use in evaluating ongoing operating results and trends and in comparing our financial performance with other specialty retailers, many of which present a similar non-GAAP financial measure to investors. ﻿. The reconciliation of Adjusted EBITDA to net income for the three and nine months ended September 30, 2019 and 2018 is as follows:. ﻿. ﻿. 20. ﻿. ﻿. (1) Amounts do not foot due to rounding. ﻿. We calculate pretax return on capital employed by taking income from operations divided by capital employed. Capital employed equals total assets less accounts payable, income taxes payable, other accrued liabilities, lease liability, deferred rent and other long-term liabilities. We believe this non-GAAP financial measure is useful in assessing the effectiveness of our capital allocation over time. Other companies may calculate pretax return on capital employed differently, which limits the usefulness of the measure for comparative purposes. ﻿. The calculation of pretax return on capital employed is as follows:. ﻿. ﻿. ﻿. (1) Income statement accounts represent the activity for the trailing twelve months ended as of each of the balance sheet dates. Balance sheet accounts represent the average account balance for the four quarters ended as of each of the balance sheet dates. (2) Represents the average lease liability and deferred rent account balances for the four quarters ended as of each of the balance sheet dates. ﻿. Our management does not consider these non-GAAP financial measures in isolation or as an alternative to financial measures determined in accordance with GAAP. The principal limitation of these non-GAAP financial measures is that they exclude significant expenses and income that are required by GAAP to be recognized in our consolidated financial statements. In addition, they are subject to inherent limitations as they reflect the exercise of judgments by management about which expenses and income are excluded or included in determining these non-GAAP financial measures. In order to compensate for these limitations, management presents its non-GAAP financial measures in connection with GAAP results. We urge investors to review the reconciliation of our non-GAAP financial measures to the comparable GAAP financial measures and not to rely on any single financial measure to evaluate our business. ﻿. 21. Results of Operations. ﻿. Comparison of the three months ended September 30, 2019 to the three months ended September 30, 2018. ﻿. ﻿. (1) Amounts do not foot due to rounding. ﻿. Net Sales Net sales for the third quarter of 2019 decreased $3. 3 million, or 3. 7%, compared with the third quarter of 2018, primarily due to a $3. 1 million decrease in net sales generated by comparable stores. The decrease in sales at comparable stores for the three months ended September 30, 2019 was due to weaker store traffic. In addition, net sales generated by stores not included in the comparable store base decreased $0. 2 million. ﻿. Gross Profit Gross profit for the third quarter of 2019 decreased $3. 8 million, or 6. 1%, compared with the third quarter of 2018 primarily due to a decrease in net sales. The gross margin rate was 68. 8% and 70. 6% for the three months ended September 30, 2019 and 2018, respectively. The decrease in gross margin rate was primarily due to higher levels of shrink and damaged inventory write-offs combined with a lower freight collection rate. ﻿. Selling, General, and Administrative Expenses Selling, general, and administrative expenses for the third quarter of 2019 increased $0. 7 million, or 1. 1%, compared with the third quarter of 2018. The increase in selling, general, and administrative expenses was due to an increase in advertising costs, partially offset by a decrease in legal and variable store compensation expense. ﻿. Interest Expense Interest expense was $1. 0 million and $0. 7 million for the third quarter of 2019 and 2018, respectively. The increase was due to higher average debt balances and higher interest rates during the third quarter of 2019. ﻿. Provision for Income Taxes Income tax provision decreased $0. 9 million for the third quarter of 2019 compared with the third quarter of 2018 due to a decrease in income before income taxes. Our effective tax rate for the three months ended September 30, 2019 and 2018 was 16. 5% and 20. 3%, respectively. ﻿. Comparison of the nine months ended September 30, 2019 to the nine months ended September 30, 2018. ﻿. ﻿. ﻿. Net Sales Net sales for the nine months ended September 30, 2019 decreased $11. 6 million, or 4. 2%, compared with the nine months ended September 30, 2018, primarily due to a $10. 8 million decrease in net sales generated by comparable stores. The decrease in sales at comparable stores for the nine months ended September 30, 2019 was due to weaker store traffic, customer experience issues. 22. following the implementation of a new enterprise resource planning system and the launch of our new website. In addition, net sales generated by stores not included in the comparable store base decreased $0. 8 million. ﻿. Gross Profit Gross profit for the nine months ended September 30, 2019 decreased $10. 0 million, or 5. 2%, compared with the nine months ended September 30, 2018. The gross margin rate was 69. 7% and 70. 4% for the nine months ended September 30, 2019 and 2018, respectively. The decrease in gross margin rate was primarily due to higher levels of shrink and damaged inventory write-offs combined with a lower freight collection rate. ﻿. Selling, General, and Administrative Expenses Selling, general, and administrative expenses for the nine months ended September 30, 2019 increased $4. 4 million, or 2. 5%, compared with the nine months ended September 30, 2018. The increase in selling, general, and administrative expenses was due to a $3. 3 million increase in depreciation expense and $1. 3 million increase in advertising expense. ﻿. Interest Expense Interest expense was $2. 9 million and $1. 9 million for the nine months ended September 30, 2019 and 2018, respectively. The increase was due to higher average debt balances and higher interest rates during the nine months ended September 30, 2019. ﻿. Provision for Income Taxes Income tax provision decreased $3. 8 million for the nine months ended September 30, 2019 compared with the nine months ended September 30, 2018 due to a decrease in income before income taxes. The decrease in the tax provision was due to lower net income before tax. Liquidity and Capital Resources. ﻿. Our principal liquidity requirements have been for working capital and capital expenditures. Our principal sources of liquidity are $8. 4 million of cash and cash equivalents at September 30, 2019, our cash flow from operations, and borrowings available under our credit facility. We expect to use this liquidity for opening new stores, purchasing additional merchandise inventory, maintaining our existing stores, reducing outstanding debt, and general corporate purposes. ﻿. On September 18, 2018, we and our operating subsidiary, The Tile Shop, LLC, entered into a credit agreement with Bank of America, N. A. , Fifth Third Bank and Citizens Bank (the “Credit Agreement”). The Credit Agreement provides us with a senior credit facility consisting of a $100. 0 million revolving line of credit through September 18, 2023. Borrowings pursuant to the Credit Agreement initially bear interest at a rate of adjusted LIBOR plus 1. 75% and may bear interest in a range between adjusted LIBOR plus 1. 50% to adjusted LIBOR plus 2. 25%, depending on The Tile Shop’s consolidated total rent adjusted leverage ratio. At September 30, 2019, the base interest rate was 6. 00% and the LIBOR-based interest rate was 4. 02%. Borrowings outstanding consisted of $63. 0 million on the revolving line of credit as of September 30, 2019. We also have standby letters of credit outstanding related to our workers compensation and medical insurance policies. As of September 30, 2019 and 2018, the standby letters of credit totaled $1. 3 million and $1. 1 million, respectively. There was $35. 7 million available for borrowing on the revolving line of credit as of September 30, 2019, which may be used to support our growth and for working capital purposes. ﻿. The Credit Agreement is secured by virtually all of our assets, including but not limited to, inventory, receivables, equipment and real property. The Credit Agreement contains customary events of default, conditions to borrowings, and restrictive covenants, including restrictions on our ability to dispose of assets, make acquisitions, incur additional debt, incur liens, or make investments. The Credit Agreement also includes financial and other covenants, including covenants to maintain certain fixed charge coverage ratios and consolidated total rent adjusted leverage ratios. We were in compliance with the covenants as of September 30, 2019. ﻿. We believe that our cash flow from operations, together with our existing cash and cash equivalents, and borrowings available under our credit facility, will be sufficient to fund our operations and anticipated capital expenditures over at least the next twelve months. ﻿. Capital Expenditures. ﻿. Capital expenditures were $22. 8 million and $22. 9 million for the nine months ended September 30, 2019 and 2018, respectively. Capital expenditures made in 2019 include investments in store merchandising, store remodels, and information technology. ﻿. 23. Cash flows. ﻿. The following table summarizes our cash flow for the nine months ended September 30, 2019 and 2018. ﻿. ﻿. ﻿. Operating activities. ﻿. Net cash provided by operating activities during the nine months ended September 30, 2019 was $33. 6 million compared with $15. 7 million during the nine months ended September 30, 2018. The increase is attributable to improved working capital management, partially offset by lower net income. ﻿. Investing activities. ﻿. Net cash used in investing activities totaled $22. 2 million for the nine months ended September 30, 2019 compared with $22. 9 million for the nine months ended September 30, 2018. Net cash used in investing activities in each period was primarily for capital purchases of store fixtures, equipment, building improvements and leasehold improvements for stores opened or remodeled, asset additions in our distribution and manufacturing facilities, information technology infrastructure, and general corporate information technology assets. ﻿. Financing activities. ﻿. Net cash used in financing activities was $8. 5 million for the nine months ended September 30, 2019 compared with net cash provided by financing activities of $10. 6 million for the nine months ended September 30, 2018. Net cash used in financing activities during the nine months ended September 30, 2019 was primarily $43. 2 million for payments of long-term debt and financing lease obligations, $10. 5 million for repurchases of common stock, and $7. 7 million in dividends paid to stockholders, offset by advances on the revolving line of credit of $53. 0 million. ﻿. Cash and cash equivalents totaled $8. 4 million at September 30, 2019 compared with $5. 6 million at December 31, 2018. Working capital was $52. 4 million at September 30, 2019 compared with $79. 8 million at December 31, 2018. The decrease in working capital during the third quarter of 2019 was due to the new accounting standard for leases, which added a current portion of lease liability to the consolidated balance sheet. ﻿. Off-Balance Sheet Arrangements. ﻿. As of September 30, 2019 and December 31, 2018, we did not have any “off-balance sheet arrangements” (as such term is defined in Item 303 of Regulation S-K) that could have a current or future effect on our financial condition, changes in financial condition, net sales or expenses, results of operations, liquidity, capital expenditures or capital resources. ﻿. Contractual Arrangements. ﻿. As of September 30, 2019, there were no material changes to our contractual obligations outside the ordinary course of business. Recently Adopted Accounting Pronouncements. ﻿. In February 2016, the Financial Accounting Standards Board (“FASB”) issued a final standard that primarily requires organizations that lease assets to recognize the rights and obligations created by those leases on the consolidated balance sheet. This standard also requires expanded disclosures to help financial statement users better understand the amount, timing and uncertainty of cash flows arising from leases. We adopted this standard effective January 1, 2019 using a modified retrospective approach through a cumulative effect adjustment to retained earnings as of the beginning of the period of adoption. ﻿. We determine if an arrangement is a lease at inception. Operating leases are included in right of use assets and lease liabilities on the consolidated balance sheets. The right of use assets and lease liabilities are recognized as the present value of the future minimum lease payments over the lease term at commencement date. As most of the leases do not provide an implicit rate, we use the. 24. incremental borrowing rate based on the information available at commencement date in determining the present value of future payments. The right of use asset is also adjusted for any lease payments made and excludes lease incentives and initial direct costs incurred. Our lease terms may include options to extend or terminate the lease typically at our own discretion. We regularly evaluate the renewal options and when they are reasonably certain of exercise, we include the renewal period in its lease term. ﻿. This standard provides a number of optional practical expedients in transition. We elected the package of three practical expedients permitted under the transition guidance within this standard, which among other things, allows us to carryforward the historical lease classification. We did not separate non-lease components from lease components by class of underlying assets and we did not apply the recognition requirements of the standard to short-term leases, as allowed by the standard. ﻿. We also elected to apply the hindsight practical expedient. Our election of the hindsight practical expedient resulted in the shortening of lease terms for certain existing leases and the useful lives of corresponding leasehold improvements. In our application of the hindsight practical expedient, we considered recent investments in leased properties and our overall real estate strategy, which resulted in the determination that most renewal options would not be reasonably certain in determining the expected lease term. ﻿. Upon adopting this standard, we established a right of use asset of $147. 2 million and lease liabilities of $169. 9 million, reduced deferred rent by $44. 6 million, and recorded a cumulative effect adjustment to retained earnings of $22. 0 million. This retained earnings impact was due to the election of the hindsight practical expedient which resulted in a decrease in the cumulative difference between the straight-line rent expense and rental payments that had been made between the inception of each lease and January 1, 2019. We also adjusted the useful life assigned to certain leasehold improvements, which resulted in a $15. 3 million reduction in fixed assets and retained earnings. The net impact of the cumulative effect adjustments also resulted in a $1. 7 million reduction of deferred tax assets and a corresponding adjustment to retained earnings that was recorded during the nine months ended September 30, 2019. The adoption of this standard did not have a material impact on net income or cash flows during the three and nine months ended September 30, 2019. ﻿. Accounting Pronouncements Not Yet Adopted. ﻿. In June 2016, the FASB issued a final standard on accounting for credit losses. This standard is effective for us in fiscal year 2020 and requires a change in credit loss calculations using the expected loss method. We are evaluating the effect of this standard on our consolidated financial statements and related disclosures. ﻿. ﻿. In August 2018, the FASB issued a final standard which provides guidance on the accounting for costs of implementation activities performed in a cloud computing arrangement that is a service contract. The standard requires customers of cloud computing services to recognize an intangible asset for the software license and, to the extent that payments attributable to the software license are made over time, a liability is also recognized. The standard also allows customers of cloud computing services to capitalize certain implementation costs. The standard is effective for fiscal years, and interim periods within those fiscal years, beginning after December 15, 2019. The standard will become effective for us at the beginning of its fiscal year 2020, although early adoption is permitted for all entities. We are evaluating the effect of the standard on our consolidated financial statements and related disclosures. ﻿.</t>
  </si>
  <si>
    <t>TTSH</t>
  </si>
  <si>
    <t>TILE SHOP HOLDINGS, INC.</t>
  </si>
  <si>
    <t>1570562</t>
  </si>
  <si>
    <t>Management's Discussion and Analysis of Financial Condition and Results of Operations” of Part I and Item 1A “Risk Factors” of Part II of this Quarterly Report on Form 10-Q. Readers should carefully review these risks, as well as the additional risks described in other documents we file from time to time with the Securities and Exchange Commission, or SEC. In light of the significant risks and uncertainties inherent in the forward-looking statements included herein, the inclusion of such information should not be regarded as a representation by us or any other person that such results will be achieved, and readers are cautioned not to place undue reliance on such forward-looking statements. Except as required by law, we undertake no obligation to revise the forward-looking statements contained herein to reflect events or circumstances after the date hereof or to reflect the occurrence of unanticipated events. You should read this Quarterly Report on Form 10-Q and the documents we file with the SEC, with the understanding that our actual future results, levels of activity, performance and achievements may be materially different from what we expect. We qualify all of our forward-looking statements by these cautionary statements. 3Unless the context indicates otherwise, as used in this Quarterly Report on Form 10-Q, the terms “Evolus,” “company,” “we,” “us” and “our” refer to Evolus, Inc. , a Delaware corporation, and our subsidiaries taken as a whole, unless otherwise noted. EVOLUS™ and Jeuveau® are two of our trademarks that are used in this Quarterly Report on Form 10-Q. Jeuveau® is the trade name in the United States for our approved product with non-proprietary name, prabotulinumtoxinA-xvfs. The product has different trade names outside of the United States, but is referred to throughout this Quarterly Report on Form 10-Q as Jeuveau®. This Quarterly Report on Form 10-Q also includes trademarks, trade names and service marks that are the property of other organizations, such as BOTOX® and BOTOX® Cosmetic, which we refer to throughout this Quarterly Report on Form 10-Q as BOTOX. Solely for convenience, trademarks and trade names referred to in this Quarterly Report on Form 10-Q may appear without the ® and ™ symbols, but those references are not intended to indicate that we will not assert, to the fullest extent under applicable law, our rights, or that the applicable owner will not assert its rights, to these trademarks and trade names. We do not intend our use or display of other companies’ trade names or trademarks to imply a relationship with, or endorsement or sponsorship of us by, any other companies. 4PART I—FINANCIAL INFORMATIONItem 1. Financial StatementsEvolus, Inc. Condensed Balance Sheets(in thousands, except share data)See accompanying notes to financial statements. 5Evolus, Inc. Condensed Statements of Operations and Comprehensive Loss(in thousands, except share and per share data)(Unaudited)See accompanying notes to financial statements. 6Evolus, Inc. Condensed Statements of Stockholders’ Equity(in thousands, except share data)(Unaudited)7Evolus, Inc. Condensed Statements of Stockholders’ Equity(in thousands, except share data)(Unaudited)See accompanying notes to financial statements. 8Evolus, Inc. Condensed Statements of Cash Flows (in thousands)(Unaudited)See accompanying notes to financial statements. 9Evolus, Inc. Condensed Statements of Cash Flows (Continued)(in thousands)(Unaudited)See accompanying notes to financial statements. 10Evolus, Inc. Notes to Condensed Financial Statements(in thousands, except share and per share data)(Unaudited)Note 1. Description of Business and Basis of PresentationDescription of BusinessEvolus, Inc. , (“Evolus” or the “Company”) is a performance beauty company focused on delivering products in the self-pay aesthetic market. The Company received the approval of its first product Jeuveau® (prabotulinumtoxinA-xvfs) from the U. S. Food and Drug Administration (the “FDA”) in February 2019. The product was approved by Health Canada in August 2018 and the European Commission (“EC”) in 31 countries in September 2019. Jeuveau® is a proprietary 900 kDa purified botulinum toxin type A formulation indicated for the temporary improvement in the appearance of moderate to severe glabellar lines, also known as “frown lines,” in adults. In May 2019, the Company commercially launched Jeuveau® in the United States and launched in Canada through a distributor in October 2019. The Company is headquartered in Newport Beach, California. Liquidity and Financial Condition The accompanying unaudited condensed financial statements have been prepared on a basis that assumes that the Company will continue as a going concern. Since inception, the Company has incurred recurring net operating losses. The Company has recorded net losses of $26,984 and $75,526 for the three and nine months ended September 30, 2019, respectively. Additionally, the Company used cash of $77,461 in operations during the nine months ended September 30, 2019. As of September 30, 2019, the Company had $74,029 in cash and cash equivalents and short-term investments, and an accumulated deficit of $198,551. The Company’s ability to execute on its business strategy, meet its future liquidity requirements, and achieve profitable operations, is dependent on a number of factors, including its ability to gain market acceptance of Jeuveau® and achieve a level of revenues adequate to support its cost structure, and operate its business without infringing third party intellectual property rights. The Company believes that its current capital resources, which consist of cash, cash equivalents, and short-term investments, are sufficient to fund operations through at least the next twelve months from the date the accompanying financial statements are issued based on the expected cash burn rate. The Company may be required to raise additional capital to fund future operations through the sale of its equity securities, the incurrence of debt to the extent allowed under existing debt arrangements, the entry into licensing or collaboration agreements with partners, or other sources of financing. Sufficient funds may not be available to the Company at all or on attractive terms when needed from equity or debt financings. If the Company is unable to obtain additional funding from these or other sources when needed, or to the extent needed, it may be necessary to significantly reduce its controllable and variable expenditures and current rate of spending through reductions in staff and delaying, scaling back, or suspending certain research and development, sales and marketing programs and other operational goals. Basis of PresentationThe accompanying unaudited condensed financial statements have been prepared on a consistent basis with the annual financial statements and in accordance with accounting principles generally accepted in the United States of America (“GAAP”) and the requirements of the Securities and Exchange Commission (“SEC”) for interim reporting. Pursuant to these SEC rules and regulations, the Company has condensed or omitted certain financial information and disclosures normally included in annual financial statements prepared in accordance with GAAP. In the opinion of management, the interim financial statements reflect all adjustments, which include normal recurring adjustments, considered necessary for a fair statement of the interim periods. The interim results presented herein are not necessarily indicative of the results of operations to be expected for the full year ending December 31, 2019 or for any other interim period. The accompanying unaudited condensed financial statements and related disclosures should be read in conjunction with the financial statements and notes included in the Company’s Annual Report on Form 10-K for the year ended December 31, 2018, as filed with the SEC on March 20, 2019. 11Evolus, Inc. Notes to Condensed Financial Statements(in thousands, except share and per share data)(Unaudited)Note 2. Summary of Significant Accounting PoliciesThere have been no material changes in the Company’s significant accounting policies during the nine months ended September 30, 2019 as compared with those disclosed in the Annual Report other than the adoption of the new lease and revenue recognition accounting standards described below. Use of EstimatesThe preparation of financial statements in conformity with GAAP requires management to make estimates, judgments, and assumptions that affect the amounts reported in the financial statements and disclosures made in the accompanying notes. Actual results could materially differ from those estimates, judgments, and assumptions. Management considers many factors in selecting appropriate financial accounting policies and controls and in developing the estimates and assumptions that are used in the preparation of these financial statements. Management must apply significant judgment in this process. In addition, other factors may affect estimates, including expected business and operational changes, sensitivity and volatility associated with the assumptions used in developing estimates, and whether historical trends are expected to be representative of future trends. The estimation process often may yield a range of potentially reasonable estimates of the ultimate future outcomes, and management must select an amount that falls within that range of reasonable estimates. On an ongoing basis, the Company evaluates the most significant estimates, including those related to net revenues, allowance for doubtful accounts, fair value measurements, goodwill and long-lived asset valuations and impairment assessments, inventory valuations, income tax valuations and stock-based compensation expense, among others. Although the Company bases estimates on historical experience, knowledge of current events and actions it may undertake in the future, and on various other assumptions that are believed to be reasonable, this process may result in actual results differing materially from those estimated amounts used in the preparation of the financial statements. Risk and UncertaintiesIn 2013, Evolus and Daewoong Pharmaceuticals Co. , Ltd. (“Daewoong”) entered into an agreement (the “Daewoong Agreement”), pursuant to which, the Company has an exclusive distribution license to Jeuveau® from Daewoong for aesthetic indications in the United States, European Union, Canada, Australia, Russia, Commonwealth of Independent States, and South Africa, as well as co-exclusive distribution rights with Daewoong in Japan. Jeuveau® is manufactured by Daewoong in a facility in South Korea. The Company also has the option to negotiate first with Daewoong to secure a distribution license for any product that Daewoong directly or indirectly develops or commercializes that is classified as an injectable botulinum toxin (other than Jeuveau®) in a territory covered by the Daewoong Agreement. The Company relies on Daewoong, its exclusive and sole supplier, to manufacture Jeuveau®. Any termination or loss of significant rights, including exclusivity, under the Daewoong Agreement would materially and adversely affect the Company’s commercialization of Jeuveau®. The Daewoong Agreement, and Daewoong’s rights relating to Jeuveau®, are subject to litigation. See Note 8. Commitments and Contingencies for additional information regarding such litigation. The Company commercially launched Jeuveau® in the United States in May 2019 and, as such, has a limited history of sales. Jeuveau® also requires regulatory approval from certain regulatory authorities prior to commercial sales in the related jurisdictions. If any previously granted approval is retracted or the Company is denied approval or approval is delayed by any other regulators, it may have a material adverse impact on the Company’s business and its financial statements. The Company is subject to risks common to early stage companies in the pharmaceutical industry including, but not limited to, dependency on the clinical and commercial success of Jeuveau® and any future product candidates, ability to obtain and maintain regulatory approval of Jeuveau® and any future product candidates in the jurisdictions where approval is sought, the need for additional financing to achieve its goals, uncertainty of broad adoption of its approved products, if any, by physicians and patients, significant competition and untested manufacturing capabilities. Segment ReportingOperating segments are identified as components of an enterprise about which separate discrete financial information is available for evaluation by the chief operating decision-maker. The Company has determined that it operates in a single operating and reportable segment. The Company’s chief operating decision maker is its Chief Executive Officer who manages operations and reviews the financial information as a single operating segment for purposes of allocating resources and evaluating its financial performance. 12Evolus, Inc. Notes to Condensed Financial Statements(in thousands, except share and per share data)(Unaudited)Cash and Cash EquivalentsCash and cash equivalents consist of cash and highly liquid investments with remaining maturities at purchase of three months or less that can be liquidated without prior notice or penalty. Cash and cash equivalents may include deposits, money market funds and debt securities. Amounts receivable from credit card issuers are typically converted to cash within two to four days of the original sales transaction and are considered to be cash equivalents. The Company places its cash and cash equivalents with high credit quality financial institutions. At times, such investments may be in excess of the Federal Deposit Insurance Corporation (“FDIC”) limit. Financial instruments that potentially subject the Company to concentrations of credit risk consist principally of cash deposits. Short-Term InvestmentsShort-term investments as of September 30, 2019 consisted of available-for-sale U. S. Treasury securities with original maturities greater than three months and remaining maturities of less than twelve months. These investments are recorded at fair value based on quoted prices in active markets, with unrealized gains and losses reported in other comprehensive (loss) gain in the Company’s condensed statements of operations and comprehensive loss. Purchase premiums and discounts are recognized in interest expense using the effective interest method over the terms of the securities. Realized gains and losses and declines in fair value that are deemed to be other than temporary are reflected in the condensed statements of operations and comprehensive loss using the specific-identification method. The Company periodically reviews all available-for-sale securities for other than temporary declines in fair value below the cost basis whenever events or changes in circumstances indicate that the carrying amount of an asset may not be recoverable. The Company also evaluates whether it has plans or is required to sell short-term investments before recovery of their amortized cost bases. To date, the Company has not identified any other than temporary declines in fair value of its short-term investments. InventoriesInventories consist of finished goods held for sale and distribution. Cost is determined using the first‑in, first‑out method. However, the Company ships products with the earliest expiration dates. Inventory valuation reserves are established based on a number of factors including, but not limited to, finished goods not meeting product specifications, product excess and obsolescence, or application of the lower of cost or net realizable value concepts. The determination of events requiring the establishment of inventory valuation reserves, together with the calculation of the amount of such reserves may require judgment. No material inventory valuation reserves have been recorded for the periods presented. Adverse changes in assumptions utilized in the Company’s inventory reserve calculations could result in an increase to its inventory valuation reserves. Fair Value of Financial InstrumentsFair value is defined as the exchange price that would be received for an asset or an exit price paid to transfer a liability in an orderly transaction between market participants in a principal market on the measurement date. The fair value hierarchy defines a three-tiered valuation hierarchy for disclosure of fair value measurement is classified and disclosed by the Company in one of the three categories as follows:The categorization of a financial instrument within the valuation hierarchy is based upon the lowest level of input that is significant to the fair value measurement. 13Evolus, Inc. Notes to Condensed Financial Statements(in thousands, except share and per share data)(Unaudited)GoodwillGoodwill represents the excess of the purchase price over the fair value of the net tangible and intangible assets acquired in a business combination. The Company reviews goodwill for impairment annually and whenever events or changes in circumstances indicate the carrying amount of goodwill may not be recoverable. The Company performs an annual qualitative assessment of its goodwill in the fourth quarter of each calendar year to determine if any events or circumstances exist, such as an adverse change in business climate or a decline in the overall industry demand, that would indicate that it would more likely than not reduce the fair value of a reporting unit below its carrying amount, including goodwill. If events or circumstances do not indicate that the fair value of a reporting unit is below its carrying amount, then goodwill is not considered to be impaired and no further testing is required. If further testing is required, the Company performs a two-step process. The first step involves comparing the fair value of the Company’s reporting unit to its carrying value, including goodwill. If the carrying value of the reporting unit exceeds its fair value, the second step of the test is performed by comparing the carrying value of the goodwill in the reporting unit to its implied fair value. An impairment charge is recognized for the excess of the carrying value of goodwill over its implied fair value. For the purpose of impairment testing, the Company has determined that it has one reporting unit. There was no impairment of goodwill for any of the periods presented. Intangible AssetsUpon FDA approval of Jeuveau® in February 2019, in process research and development (“IPR&amp;D”) related to Jeuveau® was evaluated as completed and reclassified to a definite-lived distribution right intangible asset, which is amortized over the period the asset is expected to contribute to the future cash flows of the Company. The Company determined the pattern of this intangible asset’s future cash flows could not be readily determined with a high level of precision. As a result, the distribution right intangible asset is being amortized on a straight-line basis over the estimated useful life of 20 years. The Company capitalizes certain internal-use software costs associated with the development of its mobile and web-based customer platforms. These costs include personnel expenses and external costs that are directly associated with the software projects. These costs are included as intangible assets in the accompanying condensed balance sheets. The capitalized internal-use software costs are amortized on a straight-line basis over the estimated useful life of two years upon being placed in service. The Company reviews long-term and identifiable definite-lived intangible assets or asset groups for impairment when events or changes in circumstances indicate that the carrying amount of an asset or asset group may not be recoverable. If the sum of the expected future undiscounted cash flows is less than the carrying amount of the asset or an asset group, further impairment analysis is performed. An impairment loss is measured as the amount by which the carrying amount of the asset or asset groups exceeds the fair value for assets to be held and used or fair value less cost to sell for assets to be disposed of. The Company also reviews the useful lives of its assets periodically to determine whether events and circumstances warrant a revision to the remaining useful life. Changes in the useful life are adjusted prospectively by revising the remaining period over which the asset is amortized. There was no material impairment of long-lived assets for any periods presented. LeasesIn accordance with Accounting Standards Update (“ASU”) No. 2016-02 as adopted on January 1, 2019, at the inception of a contractual arrangement, the Company determines whether the contract contains a lease by assessing whether there is an identified asset and whether the contract conveys the right to control the use of the identified asset in exchange for consideration over a period of time. If both criteria are met, upon lease commencement, the Company records a lease liability which represents the Company’s obligation to make lease payments arising from the lease, and a corresponding right-of-use (“ROU”) asset which represents the Company’s right to use an underlying asset during the lease term. Operating lease assets and liabilities are included in ROU assets, current portion of operating lease liabilities and noncurrent operating lease liabilities in the accompanying condensed balance sheets. Operating lease ROU assets and lease liabilities are initially recognized based on the present value of the future minimum lease payments over the lease term at commencement date calculated using the Company’s incremental borrowing rate applicable to the underlying asset unless the implicit rate is readily determinable. Operating lease ROU assets also include any lease payments made at or before lease commencement and exclude any lease incentives received, if any. The Company determines the lease term as the noncancellable period of the lease and may include options to extend or terminate the lease 14Evolus, Inc. Notes to Condensed Financial Statements(in thousands, except share and per share data)(Unaudited)when it is reasonably certain that the Company will exercise such options. The Company’s leases do not contain any residual value guarantees. Leases with a term of 12 months or less are not recognized on the condensed balance sheets. For operating leases, the Company recognized rent expense on a straight-line basis over the lease term. There were no significant finance leases as of September 30, 2019. Contingent Royalty Obligation Payable to the Evolus FoundersThe Company determines the fair value of the contingent royalty obligation payable at each reporting period end based on Level 3 inputs using a discounted cash flows method. Changes in the fair value of the contingent royalty obligation payable are determined at each reporting period end and recorded in operating expenses in the accompanying statements of operations and comprehensive loss and as a liability in the condensed balance sheets. Contingent Promissory Note Payable to Evolus FoundersOn February 12, 2018, the Company recognized a contingent promissory note payable at present value using a discount rate for similar rated debt securities based on an estimated date that the Company believed the contingent promissory note will mature. Discount amortization related to the contingent promissory note is recorded in interest expense in the condensed statements of operations and comprehensive loss with a corresponding increase to the non-current liabilities in the condensed balance sheets. Long-Term DebtThe Company recorded borrowings classified as long-term debt in the accompanying condensed balance sheets. Debt issuance costs represent legal, lender and consulting costs or fees associated with debt financing. Debt discounts and issuance costs are allocated pro rata between the funded and unfunded portions of the debt and are amortized into interest expense over the term of the debt. Revenue RecognitionThe Company applies Accounting Standards Codification 606, Revenue from Contracts with Customers (“ASC 606”), to account for revenue generated since the commercial launch of Jeuveau® in May 2019. GeneralThe Company currently generates all of its revenue from the sale of Jeuveau® in the United States. The Company recognizes revenue when control of the promised goods under a contract is transferred to a customer, in an amount that reflects the consideration the Company expects to receive in exchange for those goods as specified in the customer contract. The transfer of control occurs upon receipt of the goods by the customer since that is when the customer has obtained control of the goods’ economic benefits. The Company does not provide any service-type warranties and does not accept product returns except under limited circumstances such as damages in transit or ineffective product. The Company also excludes any amounts related to taxes assessed by governmental authorities from revenue measurement. Shipping and handling costs associated with outbound product freight are accounted for as fulfillment costs and are included in selling, general and marketing expenses in the accompanying condensed statements of operations and comprehensive loss. Disaggregation of RevenueThe Company’s disaggregation of revenue is consistent with its operating segment as disclosed above, and all of the Company’s net sales are considered revenue from contracts with customers. Gross-to-Net Revenue AdjustmentsThe Company provides customers with trade and volume discounts and prompt pay discounts that are directly reflected in the invoice price. Revenues are recorded net of sales-related adjustments, wherever applicable, for rebates and coupon programs. Accrued rebate and coupon balances are recorded in accrued expenses on the accompanying condensed balance sheets. 15Evolus, Inc. Notes to Condensed Financial Statements(in thousands, except share and per share data)(Unaudited)As of September 30, 2019, accrued volume-based rebate and coupon liability was $3,932. During the three and nine months ended September 30, 2019, provisions for accrued volume-based rebate and coupon liability were $5,740 and $6,671, respectively, which were offset by related payments of $2,739 in the three and nine months ended September 30, 2019. Contract balancesA contract with a customer states the terms of the sale, including the description, quantity and price of each product purchased. Amounts are recorded as accounts receivable when the Company’s right to consideration becomes unconditional. As payment terms are short-term, the Company does not have any significant financing components in customer contracts given the expected time between transfer of the promised products and the payment of the associated consideration is less than one year. As of September 30, 2019, all amounts included in accounts receivable, net on the accompanying condensed balance sheets are related to contracts with customers. The Company did not have any contract assets nor unbilled receivables as of September 30, 2019. Sales commissions are included in selling, general and administrative expenses when incurred. Contract liabilities reflect estimated amounts that the Company is obligated to pay to customers or patients under the rebate and coupon programs. The Company’s contract liabilities are included in accounts payable and accrued expenses in the condensed balance sheets. During the three and nine months ended September 30, 2019, the Company did not recognize any revenue related to changes in transaction prices regarding its contracts with customers and did not recognize any material changes in revenue related to amounts included in contract liabilities at the beginning of the period. CollectabilityAccounts receivable are recorded at the invoiced amount and do not bear interest. At the time of contract inception or new customer account set-up, the Company performs a collectability assessment of the customer’s creditworthiness. The Company assesses the probability that the Company will collect the entitled consideration in exchange for the goods sold, by considering the customer’s ability and intention to pay when consideration is due. On a recurring basis, the Company estimates the amount of receivables considered uncollectable to reflect an allowance for doubtful accounts. There was no significant provision for allowance or write-off of doubtful accounts during the nine months ended September 30, 2019. Practical ExpedientsThe Company expenses sales commissions when incurred as the amortization period is one year or less. These costs are recorded within selling, general and administrative expenses in the accompanying condensed statements of operations and comprehensive loss. The Company does not adjust the amount of promised consideration for the effects of the time value of money for contracts in which the anticipated period between when the Company transfers the goods or services to the customer and when the customer pays within one year. Stock-Based CompensationThe Company recognizes stock-based compensation expense for employees, consultants and members of the Board of Directors based on the fair value at the date of grant. The Company uses the Black-Scholes option pricing model to value stock option grants. The Black-Scholes option pricing model requires the input of subjective assumptions, including the expected volatility of the Company’s common stock, expected risk-free interest rate and the option’s expected life. The fair value of the Company’s restricted stock units (“RSUs”) is based on the fair value on the grant date of the Company’s common stock. The Company also evaluates the impact of modifications made to the original terms of equity awards when they occur. 16Evolus, Inc. Notes to Condensed Financial Statements(in thousands, except share and per share data)(Unaudited)The fair value of equity awards that are expected to vest is amortized on a straight-line basis over the requisite service period. Stock-based compensation expense is recognized net of actual forfeitures when they occur, as an increase to additional paid-in capital in the condensed balance sheets and in the selling, general and administrative or research and development expenses in the condensed statements of operations and comprehensive loss. Income TaxesThe Company applies an estimated annual effective tax rate (“ETR”) approach for calculating a tax provision or benefit for interim periods, as required under GAAP. The Company recorded a benefit for income taxes of $149 and $14,899 for the three and nine months ended September 30, 2019, respectively, and did not record a significant tax provision or benefit for the three and nine months ended September 30, 2018. The Company’s ETR differs from the U. S. federal statutory tax rate of 21% primarily as a result of the impact of a valuation allowance on its deferred tax assets. The Company accounts for income taxes using the asset and liability method. Under this method, deferred tax assets and liabilities are determined on the basis of differences between the financial statements and tax basis of assets and liabilities using enacted tax rates in effect for the year in which the differences are expected to reverse. A valuation allowance is recorded against deferred tax assets to reduce the net carrying value when it is more likely than not that some portion or all of a deferred tax asset will not be realized. In making such a determination, management considers all available positive and negative evidence, including future reversals of existing taxable temporary differences, projected future taxable income, and ongoing prudent and feasible tax planning strategies in assessing the amount of the valuation allowance. When the Company establishes or reduces the valuation allowance against its deferred tax assets, its provision for income taxes will increase or decrease, respectively, in the period such determination is made. As of each reporting date, the Company considers evidence, both positive and negative, that could affect its view of the future realization of deferred tax assets. As of December 31, 2018, the deferred tax assets were primarily the result of U. S. net operating loss and tax credit carryforwards, and a valuation allowance of $34,500 was recorded against the gross deferred tax asset balance. Upon FDA approval of Jeuveau® in February 2019, the Company’s IPR&amp;D intangible asset was reclassified to a definite-lived distribution right intan</t>
  </si>
  <si>
    <t>EOLS</t>
  </si>
  <si>
    <t>Evolus, Inc.</t>
  </si>
  <si>
    <t>1571329</t>
  </si>
  <si>
    <t>LRFC</t>
  </si>
  <si>
    <t>Logan Ridge Finance Corp.</t>
  </si>
  <si>
    <t>1574291</t>
  </si>
  <si>
    <t>1575051</t>
  </si>
  <si>
    <t>Management's Discussion and Analysis of Financial Condition and Results of OperationsYou should read the following management's discussion and analysis of financial condition and results of operations in conjunction with the historical unaudited condensed consolidated financial statements, and notes thereto, included elsewhere in this Report. Cautionary Statements Regarding Forward-Looking StatementsThis Report contains forward-looking statements relating to the financial condition, results of operations, plans, objectives, future performance and business of the Partnership. We have based such forward-looking statements on management’s beliefs and assumptions and on information currently available to us. Forward-looking statements include all statements that are not historical facts and may be identified by the use of forward-looking terminology such as the words “believe,” “expect,” “plan,” “intend,” “anticipate,” “estimate,” “predict,” “forecast,” “potential,” “continue,” “may,” “will,” “should” or the negative of these terms or similar expressions. In particular, forward-looking statements in this Report include statements concerning future distributions, if any, and such distributions are subject to the approval of the board of directors of our general partner and will be based upon circumstances then existing. You are cautioned not to place undue reliance on any forward-looking statements. Actual results may vary materially. You should also understand that it is not possible to predict or identify all such factors and should not consider the following list to be a complete statement of all potential risks and uncertainties. Factors that could cause our actual results to differ materially from the results contemplated by such forward-looking statements and, therefore, affect our ability to distribute cash to unitholders, include:. the market prices for soda ash in the markets in which we sell. the volume of natural and synthetic soda ash produced worldwide. the freight costs we pay to transport our soda ash to customers or various delivery points. the cost of electricity and natural gas used to power our operations. our relationships with our customers and or our sales agent’s ability to renew contracts on favorable terms to us. the creditworthiness of our customers. new or modified statutes, regulations, governmental policies and taxes or their interpretations. and. prevailing U. S. and international economic conditions and foreign exchange rates. In addition, the actual amount of cash we will have available for distribution will depend on other factors, some of which are beyond our control, including, among other things:. the level and timing of capital expenditures we make. the cost of acquisitions, if any. our debt service requirements and other liabilities. fluctuations in our working capital needs. our ability to borrow funds and access capital markets. the amount of cash reserves established by our general partner. and. other business risks affecting our cash levels. 20  These factors should not be construed as exhaustive and we urge you to carefully consider the risks described in this Report, our most recent Form 10-K, and subsequent reports filed with the United States Securities and Exchange Commission (the "SEC"). You may obtain these reports from the SEC’s website at www. sec. gov. All forward-looking statements included in this Report are expressly qualified in their entirety by these cautionary statements. Unless required by law, we undertake no obligation to publicly update or review any forward-looking statement, whether as a result of new information, future developments or otherwise. ReferencesReferences in this Quarterly Report on Form 10-Q (“Report”) to the “Partnership,” “CINR,” “Ciner Resources,” “we,” “our,” “us,” or like terms refer to Ciner Resources LP and its subsidiary, Ciner Wyoming LLC, which is the consolidated subsidiary of the Partnership and referred to herein as “Ciner Wyoming. ” References to “our general partner” or “Ciner GP” refer to Ciner Resource Partners LLC, the general partner of Ciner Resources LP and a direct wholly-owned subsidiary of Ciner Wyoming Holding Co. (“Ciner Holdings”), which is a direct wholly-owned subsidiary of Ciner Resources Corporation (“Ciner Corp”). Ciner Corp is a direct wholly-owned subsidiary of Ciner Enterprises Inc. (“Ciner Enterprises”), which is a direct wholly-owned subsidiary of WE Soda Ltd. , a U. K. corporation (“WE Soda”). WE Soda is a direct wholly-owned subsidiary of KEW Soda Ltd. , a U. K. corporation (“KEW Soda”), which is a direct wholly-owned subsidiary of Akkan Enerji ve Madencilik Anonim Şirketi (“Akkan”). Akkan is directly and wholly owned by Turgay Ciner, the Chairman of the Ciner Group (“Ciner Group”), a Turkish conglomerate of companies engaged in energy and mining (including soda ash mining), media and shipping markets. All of our soda ash processed is currently sold to various domestic and international customers, including American Natural Soda Ash Corporation (“ANSAC”), which is an affiliate for export sales. OverviewWe are a Delaware limited partnership formed by Ciner Holdings to own a 51. 0% membership interest in, and to operate the trona ore mining and soda ash production business of Ciner Wyoming. Ciner Wyoming is currently one of the world’s largest producers of soda ash, serving a global market from its facility in the Green River Basin of Wyoming. Our facility has been in operation for more than 50 years. NRP Trona LLC, a wholly-owned subsidiary of Natural Resource Partners L. P. (“NRP”) currently owns an indirect 49. 0% membership interest in Ciner Wyoming. Recent DevelopmentsQuarterly DistributionOn October 29, 2019, the Partnership declared its third quarter 2019 quarterly cash distribution of $0. 340 per unit. The quarterly cash distribution is payable on November 20, 2019 to unitholders of record on November 8, 2019. While we are working on finalizing our capital plans for a new expansion project that we believe will significantly increase production levels up to approximately 3. 5 million tons of soda ash per year, such plans will require capital expenditures materially higher than have been incurred by Ciner Wyoming in recent years. To maintain a disciplined financial policy and what we believe is a conservative capital structure, we intend to pay for the investment in part through cash generated by the business and in part through debt. When considering the significant investment required by this expansion and the infrastructure improvements designed to increase our overall efficiency for each of the first three quarters of 2019, we lowered our quarterly cash distributions as compared to 2018 quarterly cash distributions in order to satisfy approximately 50% of the funding for the project, which we believe will continue for the next 8-10 quarters depending upon business performance. Subject to our business performance, we intend to maintain the Partnership quarterly cash distribution of $0. 340 per unit, until such targets are met, though there can be no assurance that such level will be maintained for future quarters. Notice to Terminate Membership in ANSACOn November 9, 2018, we were informed that Ciner Corp delivered a notice to terminate its membership in ANSAC, a cooperative that serves as the primary international distribution channel for us as well as two other U. S. manufacturers of trona-based soda ash. The effective termination date is expected to be December 31, 2021 (the”ANSAC Termination Date”). ANSAC was our largest customer for the years ended December 31, 2018 and 2017 and the nine months ended September 30, 2019 and 2018, accounting for 52. 0%, 44. 7%, 60. 3% and 50. 5%, respectively, of our net sales. Although ANSAC has been our largest customer for each of the years ended December 31, 2018 and 2017 and nine months ended September 30, 2019 and 2018, we anticipate that the impact of such termination on our net sales, net income and liquidity will be limited. We made this determination primarily based upon the belief that we will continue to be one of the lowest cost producers of soda ash in the global market that has historically seen demand for soda ash exceed supply of soda ash, and therefore we anticipate being able to find export customers regardless of our membership status. Between now and the ANSAC Termination Date, Ciner Corp will continue to have full ANSAC membership benefits and services. The ANSAC membership agreement provides that in the event an ANSAC member exits or the ANSAC cooperative is dissolved, the exiting members are obligated for their respective portion of the residual net assets or deficit of the cooperative. As of September 30, 2019, we have not recognized an asset or liability related to the exit from ANSAC as such an amount is not currently probable or estimable. 21  Financial Assurance Regulatory Updates by the Wyoming Department of Environmental QualityWe have a self-bond agreement (the “Self-Bond Agreement”) with the Wyoming Department of Environmental Quality (“WDEQ”) under which we currently commit to pay directly for reclamation costs. The amount of the bond was $35. 3 million and $32. 9 million as of September 30, 2019 and December 31, 2018, respectively, the former of which is the amount we would need to pay the State of Wyoming for reclamation costs if we cease mining operations currently. In May 2019, the State of Wyoming enacted legislation that limits our and other mine operators’ ability to self-bond, which will require us to seek other acceptable financial instruments to provide additional assurances for our reclamation obligations. We expect to provide such assurances by securing a third-party surety bond no later than November 2020. While we expect to obtain such surety guarantee by that time, we cannot guarantee the availability, costs and terms of such surety bond. Yet, as of the date of this Report, we anticipate that any such impact on our net income and liquidity will be limited. The amount of such surety guarantee is subject to change upon periodic re-evaluation by the WDEQ’s Land Quality Division. For a discussion of risks in connection with future legislation relating to such financial assurances that could affect our business, financial condition and liquidity, please read Item IA, “Risk Factors--Risks Inherent in our Business and Industry--Our inability to acquire, maintain or renew financial assurances related to the reclamation and restoration of mining property could have a material adverse effect on our business, financial condition and results of operations,” in our Annual Report on Form 10-K for the year ended December 31, 2018, filed with the SEC on March 8, 2019. Factors Affecting Our Results of OperationsSoda Ash Supply and DemandOur net sales, earnings and cash flow from operations are primarily affected by the global supply of, and demand for, soda ash, which, in turn, directly impacts the prices we and other producers charge for our products. Demand for soda ash in the United States is driven in large part by general economic growth and activity levels in the end-markets that the glass-making industry serves, such as the automotive and construction industries. Because the United States is a well-developed market, we expect that domestic demand levels will remain stable for the near future. Because future U. S. capacity growth is expected to come from the four major producers in the Green River Basin, we also expect that U. S. supply levels will remain relatively stable in the near term. Soda ash demand in international markets has continued to grow in conjunction with GDP. We expect that future global economic growth will positively influence global demand, which will likely result in increased exports, primarily from the United States, Turkey and to a limited extent, from China, the largest suppliers of soda ash to international markets. Sales MixWe will adjust our sales mix based upon what is the best margin opportunity for the business between domestic and international. Our operations have been and continue to be sensitive to fluctuations in freight and shipping costs and changes in international prices, which have historically been more volatile than domestic prices. Our gross profit will be impacted by the mix of domestic and international sales as a result of changes in logistics costs and our average selling prices. International Commercial Restructuring and ExpansionAfter the ANSAC Termination Date, we expect Ciner Corp will begin marketing soda ash directly into international markets that are currently being served by ANSAC and intends to utilize the distribution network that has already been established by the global Ciner Group. We believe by combining our volumes with Ciner Group’s soda ash exports from Turkey, our withdrawal from ANSAC will allow us to leverage the larger, global Ciner Group soda ash operations, which we expect will eventually lower our cost position and improve our ability to optimize our market share both domestically and internationally. Energy CostsOne of the primary impacts to our profitability is our energy costs. Because we depend upon natural gas and electricity to power our trona ore mining and soda ash processing operations, our net sales, earnings and cash flow from operations are sensitive to changes in the prices we pay for these energy sources. Our cost of energy, particularly natural gas, has been relatively low in recent years, and, despite the historic volatility of natural gas prices, we believe that we will continue to benefit from relatively low prices in the near future. However, we expect to continue to hedge a portion of our forecasted natural gas purchases to mitigate volatility. In addition, we have begun installation of a new electricity/steam co-generation facility that is estimated to reduce our electricity demand by roughly one-third per year partially offset by an increase in our natural gas consumption but resulting in overall reduction in our aggregate energy costs. We expect to commence operations of the co-generation facility by the end of 2019. 22  How We Evaluate Our BusinessProductivity of OperationsOur soda ash production volume is primarily dependent on the following three factors: (1) operating rate, (2) quality of our mined trona ore and (3) recovery rates. Operating rate is a measure of utilization of the effective production capacity of our facility and is determined in large part by productivity rates and mechanical on-stream times, which is the percentage of actual run times over the total time scheduled. We implement two planned outages of our mining and surface operations each year, typically in the second and third quarters. During these outages, which are scheduled to last approximately one week each, we repair and replace equipment and parts. Periodically, we may experience minor unplanned outages or unplanned extensions to planned outages caused by various factors, including equipment failures, power outages or service interruptions. The quality of our mine ore is determined by measuring the trona ore recovered as a percentage of the deposit, which includes both trona ore and insolubles. Plant recovery rates are generally determined by calculating the soda ash produced divided by the sum of the soda ash produced plus soda ash that is not recovered from the process. All of these factors determine the amount of trona ore we require to produce one short ton of soda ash and liquor, which we refer to as our “ore to ash ratio. ” Our ore to ash ratio was 1. 53: 1. 0 and 1. 51: 1. 0 for the three and nine months ended September 30, 2019, respectively, and 1. 53: 1. 0 and 1. 54: 1. 0 for the three and nine months ended September 30, 2018, respectively. Freight and LogisticsThe soda ash industry is logistics intensive and involves careful management of freight and logistics costs. These freight costs make up a large portion of the total delivered cost to the customer. Delivered costs to most domestic customers and ANSAC primarily relates to rail freight services. Some domestic customers may elect to arrange their own freight and logistic services. Delivered costs to non-ANSAC international customers primarily consists of both rail freight services to the port of embarkation and the additional ocean freight to the port of disembarkation. Union Pacific is our largest provider of domestic rail freight services and accounted for 86. 5% and 76. 8% of our total freight costs during the three months ended September 30, 2019 and 2018, respectively, and 84. 9% and 77. 9% of our total freight costs during the nine months ended September 30, 2019 and 2018, respectively. The increase in the percentage of freight that is related to Union Pacific is due primarily to our increased usage of Union Pacific to accommodate changes in sales mix between domestic and international and their respective delivery locations. Our agreement with Union Pacific expires on December 31, 2019 and is currently in active negotiations for renewal, although there can be no assurance that it will be renewed on terms favorable to us or at all. If we do not ship at least a significant portion of our soda ash production on the Union Pacific rail line during a twelve-month period, we must pay Union Pacific a shortfall payment under the terms of our transportation agreement. For each of the nine months ended September 30, 2019 and 2018, we had no shortfall payments and do not expect such payments in the future. Net SalesNet sales include the amounts we earn on sales of soda ash. We recognize revenue from our sales when control of goods transfers to the customer. Control typically transfers when goods are delivered to the carrier for shipment, which is the point at which the customer has the ability to direct the use of and obtain substantially all remaining benefits from the asset. The time at which delivery and transfer of title occurs, for the majority of our contracts with customers, is the point when the product leaves our facility, thereby rendering our performance obligation fulfilled. Substantially all of our sales are derived from sales of soda ash, which we sell through our exclusive sales agent, Ciner Corp. A small amount of our sales is derived from sales of production purge, which is a by-product liquor solution containing soda ash that is produced during the processing of trona ore. For the purposes of our discussion below, we include these transactions in domestic sales of soda ash and in the volume of domestic soda ash sold. Sales prices for sales through ANSAC include the cost of freight to the ports of embarkation for overseas export or to Laredo, Texas for sales to Mexico. Sales prices for other international sales may include the cost of rail freight to the port of embarkation, the cost of ocean freight to the port of disembarkation for import by the customer and the cost of inland freight required for delivery to the customer. Cost of products soldExpenses relating to employee compensation, energy, including natural gas and electricity, royalties and maintenance materials constitute the greatest components of cost of products sold. These costs generally increase in line with increases in sales volume. Employee Compensation. See Part I, Item 1. Financial Statements - Note 7, “Employee Compensation” for information on the various benefit plans offered and administered by Ciner Corp. Energy. A major item in our cost of products sold is energy, comprised primarily of natural gas and electricity. We primarily use natural gas to fuel our above-ground processing operations, including the heating of calciners, and we use electricity to power our underground mining operations, including our continuous mining machines, or continuous miners, and shuttle cars. The monthly Henry Hub natural gas settlement prices, over the past five years, have ranged between $1. 73 and $4. 12 per MMBtu. The average monthly Henry Hub natural gas settlement prices for the three and nine months ended September 30, 2019 and 2018 were $2. 38 and 23  $2. 93, and $2. 62 and $2. 95 per MMBtu, respectively. In order to mitigate the risk of gas price fluctuations, we hedge a portion of our forecasted natural gas purchases by entering into physical or financial gas hedges generally ranging between 20% and 80% of our expected monthly gas requirements, on a sliding scale, for approximately the next four years. Royalties. We pay royalties to the State of Wyoming, the U. S. Bureau of Land Management and Rock Springs Royalty Company LLC (“RSRC”), an affiliate of Occidental Petroleum, which are calculated based upon a percentage of the value of soda ash and related products sold at a certain stage in the mining process. These royalty payments may be subject to a minimum domestic production volume from our Green River Basin facility. We are also obligated to pay annual rentals to our lessors and licensor regardless of actual sales. In addition, we pay a production tax to Sweetwater County, and trona severance tax to the State of Wyoming that is calculated based on a formula that utilizes the volume of trona ore mined and the value of the soda ash produced. The royalty rates we pay to our lessors and licensor may change upon our renewal or renegotiation of such leases and license. On June 28, 2018, Ciner Wyoming amended its License Agreement, dated July 18, 1961 (the “License Agreement”), with RSRC to, among other things, (i) extend the term of the License Agreement to July 18, 2061 and for so long thereafter as Ciner Wyoming continuously conducts operations to mine and remove sodium minerals from the licensed premises in commercial quantities. and (ii) revise the production royalty rate for each sale of sodium mineral products produced from ore extracted from the licensed premises at the royalty rate of eight percent (8%) of the net sales of such sodium mineral products. Any increase in the royalty rates we are required to pay to our lessors and licensor through renewal or renegotiation of leases or license, or any failure by us to renew any of our leases and license, could have a material adverse impact on our results of operations, financial condition or liquidity, and, therefore, may affect our ability to distribute cash to unitholders. Selling, general and administrative expensesSelling, general and administrative expenses incurred by our affiliates on our behalf are allocated to us based on the time the employees of those companies spend on our business and the actual direct costs they incur on our behalf. Selling, general and administrative expenses incurred by ANSAC on our behalf are allocated to us based on the proportion of ANSAC’s total volumes sold for a given period attributable to the soda ash sold by us to ANSAC. The Partnership has a Services Agreement (the “Services Agreement”), with our general partner and Ciner Corp. Pursuant to the Services Agreement, Ciner Corp has agreed to provide the Partnership with certain corporate, selling, marketing, and general and administrative services, in return for which the Partnership has agreed to pay Ciner Corp an annual management fee, subject to quarterly adjustments, and reimburse Ciner Corp for certain third-party costs incurred in connection with providing such services. In addition, under the joint venture agreement governing Ciner Wyoming, Ciner Wyoming reimburses us for employees who operate our assets and for support provided to Ciner Wyoming. Ciner Group also owns and operates port facilities in Turkey, and one of its other North American subsidiaries entered into an agreement in 2017 to exclusively import soda ash into a port on the east coast of the U. S. Ciner Corp, which is the exclusive sales agent for the Partnership, will serve as the exclusive sales agent of that material and receive a commission on those sales. We believe by having access to that material, Ciner Corp will be able to offer its customers an improved level of service, greater certainty of supply to the Partnership’s end customers, and over time lower our overall costs to serve and which are subsequently charged to the Partnership. 24  Third Quarter 2019 Financial Highlights: 25  Results of OperationsA discussion and analysis of the factors contributing to our results of operations is presented below for the periods and as of the dates indicated. The financial statements, together with the following information, are intended to provide investors with a reasonable basis for assessing our historical operations, but should not serve as the only criteria for predicting our future performance. The following table sets forth our results of operations for the three and nine months ended September 30, 2019 and 2018: 26  Analysis of Results of OperationsThe following table sets forth a summary of net sales, sales volumes and average sales price, and the percentage change between the periods. Three Months Ended September 30, 2019 compared to Three Months Ended September 30, 2018 Consolidated Results Net sales. Net sales increased by 11. 2% to $137. 2 million for the three months ended September 30, 2019 from $123. 4 million for the three months ended September 30, 2018, primarily driven by an increase in soda ash volumes sold of 8. 0% due to higher production for the three months ended September 30, 2019, as well as favorable domestic and international pricing for the third quarter of 2019 compared to the third quarter of 2018. Cost of products sold. Cost of products sold, including depreciation, depletion and amortization expense and freight costs, increased by 3. 5% to $100. 7 million for the three months ended September 30, 2019 from $97. 3 million for the three months ended September 30, 2018, primarily due to higher variable production costs for the quarter as a result of increased sales and production volumes for the third quarter 2019 compared to the third quarter of 2018. We also incurred higher compensation related expenses and freight costs for the third quarter of 2019, which were partially offset by a decrease in consulting fees and overall maintenance expenses compared to the third quarter of 2018. Selling, general and administrative expenses. Our selling, general and administrative expenses decreased 16. 4% to $5. 1 million for the three months ended September 30, 2019, compared to $6. 1 million for the three months ended September 30, 2018. The decrease was driven primarily by decreased employee benefit expenses, as well as lower professional fees incurred during the third quarter of 2019 compared to the third quarter of 2018. Operating income. As a result of the foregoing, operating income increased by 57. 0% to $31. 4 million for the three months ended September 30, 2019, compared to $20. 0 million for the three months ended September 30, 2018. Net income. As a result of the foregoing, net income increased by 57. 4% to $29. 9 million for the three months ended September 30, 2019, compared to $19. 0 million for the three months ended September 30, 2018. 27  Nine Months Ended September 30, 2019 compared to Nine Months Ended September 30, 2018 Consolidated Results Net sales. Net sales increased by 12. 1% to $397. 4 million for the nine months ended September 30, 2019 from $354. 5 million for the nine months ended September 30, 2018, primarily driven by an increase in soda ash volumes sold of 8. 2% due to higher production for the nine months ended September 30, 2019, as well as an increase in average sales prices of 3. 6%. The increase in sales prices was primarily driven by an increase in domestic and international pricing during the nine months ended September 30, 2019. The increase in sales prices was also affected by a shift in our sales mix between domestic and international sales volumes for the nine months ended September 30, 2019 compared to the same period in 2018. Cost of products sold. Cost of products sold, including depreciation, depletion and amortization expense and freight costs, increased by 2. 9% to $294. 7 million for the nine months ended September 30, 2019 from $286. 5 million for the nine months ended September 30, 2018, primarily due to higher variable production costs, as well as an increase in freight costs for the nine months ended September 30, 2019 primarily as a result of increased sales and production volumes compared to the nine months ended September 30, 2018. Our increased production and freight costs were partially offset by a decrease in consulting fees and overall maintenance related expenses incurred during the nine months ended September 30, 2019. Litigation settlement. During the prior year, we recognized $27. 5 million related to the settlement of an action filed against Rock Springs Royalty Company (“RSRC”) related to royalty overpayment under Ciner Wyoming’s mineral exploration license with RSRC. The case was settled on June 28, 2018. The recognition of this gain lowered our overall operating costs and expenses in the second quarter of 2018, which positively impacted our operating results for the nine months ended September 30, 2018. Selling, general and administrative expenses. Our selling, general and administrative expenses increased 3. 2% to $19. 5 million for the nine months ended September 30, 2019, compared to $18. 9 million for the nine months ended September 30, 2018. The increase was primarily due to increased compensation expenses incurred during the nine months ended September 30, 2019 and higher selling and administrative fees relating to our affiliate, ANSAC, as a result of our increased sales volume for the nine months ended September 30, 2019 compared to the same period in 2018. Operating income. As a result of the foregoing, operating income increased by 8. 6% to $83. 2 million for the nine months ended September 30, 2019, compared to $76. 6 million for the nine months ended September 30, 2018. Net income. As a result of the foregoing, net income increased by 6. 0% to $78. 9 million for the nine months ended September 30, 2019, compared to $74. 4 million for the nine months ended September 30, 2018. Liquidity and Capital ResourcesSources of liquidity include cash generated from operations and borrowings under credit facilities and capital calls from partners. We use cash and require liquidity primarily to finance and maintain our operations, fund capital expenditures for our property, plant and equipment, make cash distributions to holders of our partnership interests, pay the expenses of our general partner and satisfy obligations arising from our indebtedness. Our ability to meet these liquidity requirements will depend primarily on our ability to generate cash flow from operations. Our sources of liquidity include:We expect our ongoing working capital and capital expenditures to be funded by cash generated from operations and borrowings under the Ciner Wyoming Credit Facility. We are increasing maintenance and expansion capital expenditures at our Wyoming facility to both adequately maintain the physical assets and to increase our operating income and operational capacity at the Wyoming facility. The amount, timing and classification of any such capital expenditures could affect the amount of cash that is available to be distributed to our unitholders. In addition, we are subject to business and operational risks that could adversely affect our cash flow and access to borrowings under the Ciner Resources Credit Facility (as defined herein) and the Ciner Wyoming Credit Facility. Our ability to satisfy debt service obligations, to fund planned capital expenditures and to make acquisitions will depend upon our future 28  operating performance, which, in turn, will be affected by prevailing economic conditions, our business and other factors, some of which are beyond our control. In addition, we are subject to business and operational risks that could adversely affect our cash flow and access to borrowings under the Ciner Resources Credit Facility and the Ciner Wyoming Credit Facility. Our ability to satisfy debt service obligations, to fund planned capital expenditures and to make acquisitions will depend upon our future operating performance, which, in turn, will be affected by prevailing economic conditions, our business and other factors, some of which are beyond our control. We intend to pay a quarterly distribution to unitholders of record, to the extent we have sufficient cash from our operations after establishment of cash reserves, funding of any acquisitions and expansion capital expenditures and payment of fees and expenses, including payments to our general partner and its affiliates. See Part I, Item 2, Overview, “Recent Deve</t>
  </si>
  <si>
    <t>1576263</t>
  </si>
  <si>
    <t>Management's Discussion and Analysis of Financial Condition and Results of OperationsThe following discussion and analysis of our financial condition and results of operations should be read in conjunction with our unaudited financial statements and related notes included in this Quarterly Report on Form 1O-Q and the audited financial statements and notes thereto as of and for the year ended December 31, 2018 and the related Management’s Discussion and Analysis of Financial Condition and Results of Operations, both of which are contained in our Annual Report on Form 10-K filed by us with the Securities and Exchange Commission ("SEC"). This Quarterly Report on Form 10-Q may contain “forward-looking statements” within the meaning of Section 27A of the Securities Act of 1933, as amended, or the Securities Act, and Section 21E of the Securities Exchange Act of 1934, as amended, or the Exchange Act. Such forward-looking statements, which represent our intent, belief, or current expectations, involve risks and uncertainties. We use words such as “may,” “will,” “expect,” “anticipate,” “estimate,” “intend,” “plan,” “predict,” “potential,” “believe,” “should” and similar expressions to identify forward-looking statements, although not all forward-looking statements contain these identifying words. Such statements may include, but are not limited to, statements concerning projections about our accounting and finances, plans and objectives for the future, future operating and economic performance and other statements regarding future performance. Although we believe the expectations reflected in these forward-looking statements are reasonable, such statements are inherently subject to risk and we can give no assurances that our expectations will prove to be correct. You should not place undue reliance on these forward-looking statements, which apply only as of the date of this Quarterly Report on Form 10-Q. As a result of many factors, including without limitation those set forth under “Risk Factors” under Item 1A of Part II below, and elsewhere in this Quarterly Report on Form 10-Q, our actual results may differ materially from those anticipated in these forward-looking statements. We undertake no obligation to update these forward-looking statements to reflect events or circumstances after the date of this report or to reflect actual outcomes. References in the following discussion to "we," "our," "us," "Mirati" or "the Company" refer to Mirati Therapeutics, Inc. and its subsidiaries. OverviewCompany OverviewMirati Therapeutics, Inc. is a clinical-stage oncology company developing product candidates to address the genetic and immunological promoters of cancer. Our precision oncology clinical programs utilize genomic testing to identify and select cancer patients who we believe would be most likely to benefit from targeted treatment. In immuno-oncology, we are advancing a clinical program where our product candidate has the potential to improve the immune environment of tumor cells and enhance and expand the efficacy of existing cancer immunotherapy medicines when given in combination. Our KRAS inhibitor program is focused on developing novel inhibitors of KRAS mutations and includes one clinical program and a preclinical program. We also have additional preclinical programs which include potentially first-in-class and best-in-class product candidates specifically designed to address mutations and tumors where few treatment options exist. We approach each of our discovery and development programs with a singular focus: to translate our deep understanding of the molecular drivers of cancer into better therapies and better outcomes for patients. Our clinical programs consist of two product candidates: sitravatinib, a multi-kinase inhibitor, and MRTX849, a KRAS G12C inhibitor. We have several early discovery programs, including a preclinical program for a KRAS G12D inhibitor. Sitravatinib     Sitravatinib is a spectrum-selective kinase inhibitor designed to potently inhibit receptor tyrosine kinases (“RTK”s), including TAM family receptors (TYRO3, Axl, Mer), split family receptors (VEGFR2, KIT) and RET. Sitravatinib is an investigational agent that is being evaluated both in combination with an immune checkpoint inhibitor and as a single agent. Sitravatinib in Combination with Immune Checkpoint Inhibitors Background    Sitravatinib's potent inhibition of TAM and split family RTKs may overcome resistance to checkpoint inhibitor therapy through targeted reversal of an immunosuppressive tumor microenvironment, enhancing antigen-specific T cell response and expanding dendritic cell-dependent antigen presentation. As an immuno-oncology agent, sitravatinib is being evaluated in combination with nivolumab (OPDIVO®), Bristol-Myers Squibb Company’s (“BMS”) anti-PD-1 checkpoint inhibitor, in patients 19with non-small cell lung cancer ("NSCLC") who have experienced documented disease progression following treatment with a checkpoint inhibitor. Sitravatinib is also being developed in certain Asian territories in collaboration with BeiGene, Ltd. ("BeiGene") who is evaluating sitravatinib in combination with tislelizumab, BeiGene's investigational anti-PD-1 checkpoint inhibitor in a number of advanced solid tumors. Program Update    In an ongoing Phase 2 clinical trial, we are evaluating sitravatinib in combination with nivolumab in patients with NSCLC who have experienced documented disease progression following prior treatment with a checkpoint inhibitor. On October 22, 2018, we reported data from this clinical trial at the 2018 European Society of Medical Oncology Congress ("ESMO"), based on a data cutoff date of August 27, 2018. A summary of these data, with response confirmations updated after the data cutoff date, is presented below:    We held an end of Phase 2 meeting with the U. S. Food and Drug Administration ("FDA") in the third quarter of 2018 with respect to the development of sitravatinib in combination with a checkpoint inhibitor in NSCLC. Based on feedback received from the FDA, we recently initiated a Phase 3 randomized clinical trial in second-line NSCLC patients. The Phase 3 clinical trial is comparing the combination of sitravatinib plus nivolumab to docetaxel in patients whose tumors have progressed on prior therapy with platinum-chemotherapy in combination with a checkpoint inhibitor. Ultimately, we expect the results of this clinical trial to enable a new drug application (“NDA”) submission for the treatment of NSCLC patients whose tumors have progressed following treatment with a platinum-containing regimen in combination with a checkpoint inhibitor. This Phase 3 clinical trial will include an interim analysis of objective response rates (which we expect to complete by the end of 2020) as a surrogate endpoint to serve as the basis for a potential NDA submission seeking accelerated approval in the United States. The primary endpoint of the final analysis for the Phase 3 clinical trial (which we expect to complete by the end of 2021) will be overall survival. On January 7, 2019, we announced a clinical collaboration with BMS in connection with the aforementioned Phase 3 clinical trial. Under the terms of the collaboration, we will sponsor and fund the clinical trial and BMS will provide nivolumab at no cost. In certain specified cases, BMS will have an exclusive right to negotiate a commercial agreement with us for a limited period of time with respect to developing and commercializing sitravatinib worldwide excluding certain territories in Asia, Australia and New Zealand. We maintain global development and commercial rights to sitravatinib outside of certain Asian territories, where we have partnered with BeiGene, and we are free to develop the program in combination with other agents. During the third quarter of 2018, we initiated an open label Phase 2 clinical trial of sitravatinib in combination with nivolumab in patients with advanced or metastatic urothelial carcinoma who previously failed treatment with an immune checkpoint inhibitor. We expect to report initial data from this clinical trial in the fourth quarter of 2019. During the third quarter of 2018, we also initiated an open label Phase 2 window of opportunity clinical trial to assess the mechanism of action of sitravatinib combined with nivolumab in patients with advanced clear cell renal cell cancer ("RCC"). We expect to report initial data from this clinical trial in the first half of 2020. Sitravatinib as a Single AgentBackground20Sitravatinib is also being evaluated as a single agent in a Phase 1b expansion clinical trial in patients with NSCLC and other tumor types who have genetic alterations in Casitas B-lineage Lymphoma ("CBL"). Program updateOn October 21, 2018, we reported data from this Phase 1b clinical trial in a presentation at ESMO. The presentation provided an update from the pre-planned expansion cohort of the Phase 1b clinical trial of single agent sitravatinib in patients with CBL inactivating mutations. CBL mutations are present in approximately 1. 5% of NSCLC tumors, 3. 5% of melanoma tumors, and 2% of cancers of unknown origin. As of the data cut-off on September 4, 2018, eight patients were evaluable: Enrollment continues in this Phase 1b expansion clinical trial with an emphasis on patients with CBL inactivating mutations in NSCLC and melanoma. Sitravatinib Development in Collaboration with BeiGene, Ltd. In January 2018, we entered into a Collaboration and License Agreement (the “BeiGene Agreement”) with BeiGene, pursuant to which we and BeiGene agreed to collaboratively develop sitravatinib in Asia (excluding Japan and certain other countries), Australia and New Zealand (the “Licensed Territory”). Under the BeiGene Agreement, we granted BeiGene an exclusive license to develop, manufacture and commercialize sitravatinib in the Licensed Territory, and we retained exclusive rights for the development, manufacturing and commercialization of sitravatinib outside the Licensed Territory. In November 2018, we announced the dosing of the first patient under the BeiGene Agreement in a Phase 1b clinical trial to assess the safety and tolerability, pharmacokinetics and preliminary anti-tumor activity of sitravatinib in combination with BeiGene's investigational anti-PD-1 antibody, tislelizumab, in patients with advanced solid tumors. The clinical trial is currently enrolling patients in China and Australia. BeiGene's clinical trials will evaluate the combination of sitravatinib and tislelizumab in patients with NSCLC, RCC, hepatocellular cancer, gastric cancer and ovarian cancer. We expect to receive initial proof of concept data from these clinical trials in the fourth quarter of 2019 and the first half of 2020. KRAS Inhibitor ProgramThe RAS family of genes is the most commonly mutated oncogene and mutations in this gene family occur in up to approximately 25% of all human cancers. Among the RAS family members, mutations most frequently occur in KRAS (approximately 85% of all RAS family mutations). Tumors characterized by KRAS mutations are commonly associated with poor prognosis and resistance to therapy. Nonclinical studies have demonstrated that cancer cells exhibiting KRAS mutations are highly dependent on KRAS function for cell growth and survival. Historically, KRAS has been extremely difficult to directly inhibit due to the absence of a tractable small molecule drug binding site. Our KRAS inhibitor program is focused on the discovery and development of small molecule compounds that target KRAS G12C and G12D. We intend to pursue development of our KRAS G12C inhibitor program in both single agent and rational combination approaches to maximize the potential market opportunity. We also have a preclinical program targeting KRAS G12D mutations and expect to identify a clinical candidate by the fourth quarter of 2019. MRTX849BackgroundMRTX849, our lead KRAS G12C compound, is an investigational, specific, potent and orally available small molecule. MRTX849 is designed to directly inhibit KRAS G12C mutations which are present in approximately 14% of NSCLC adenocarcinoma patients, 4% of colorectal cancer (“CRC”) patients, 2% of pancreatic cancer patients, as well as smaller percentages of several other difficult-to-treat cancers. 21Program UpdateWe received FDA authorization of our Investigational New Drug Application for MRTX849 in November 2018, and on January 15, 2019, we announced that we had dosed the first patient in the dose escalation phase of a phase 1/2 clinical trial in patients with advanced solid tumors that harbor G12C mutations. This trial is designed to enable rapid expansion of the single agent cohorts and could potentially serve as the basis of an NDA filing for accelerated approval by the FDA. This trial also enables exploratory combination cohorts. Following single agent dose escalation, we plan to expand into cohorts that include patients with NSCLC, CRC and those with other tumors that carry the G12C mutation. On October 28, 2019, we reported the first clinical data from this phase 1/2 clinical trial in a presentation at the 2019 American Association for Cancer Research-National Cancer Institute-European Organisation for Research and Treatment of Cancer (“AACR-NCI-EORTC”) International Conference on Molecular Targets and Cancer Therapeutics in Boston, Massachusetts. MRTX849 demonstrated clinical activity, including objective responses, in patients with NSCLC and CRC. While the maximum tolerated dose has not yet been established, dose expansion is underway, and the trial continues to enroll patients. The trial has enrolled 17 patients, including 10 patients with NSCLC, four patients with CRC, and three patients with other tumor types. Five dose cohorts have been evaluated: 150 mg, 300 mg, 600 mg, and 1200 mg, taken orally once daily (“QD”), and 600 mg, taken orally twice daily (“BID”). The trial enrolled single patient dose escalation cohorts in an accelerated titration design. Trial objectives include evaluation of safety, tolerability, pharmacodynamics, pharmacokinetics (“PK”) and tumor response evaluated using RECIST v1. 1 criteria. As of the data cut-off date of October 11, 2019, 12 patients across all dose levels were evaluable for response with at least one radiographic scan. Treatment-related adverse events were primarily grade 1 events. One patient experienced a dose-limiting toxicity ("DLT") at the 1200 mg QD dose (capsule burden intolerance 12 capsules) and one patient experienced a DLT at the 600 mg BID dose (grade 3/4 isolated amylase/lipase increase). The maximum tolerated dose has not yet been established and further dose escalation may be explored. Enrollment into dose expansion at the 600 mg BID dose is underway. MRTX849 Development in Collaboration with Novartis Pharmaceuticals Corporation ("Novartis")In July 2019, we announced a clinical collaboration agreement with Novartis to evaluate the combination of MRTX849 and Novartis' investigational SHP2 inhibitor, TNO155, in patients with advanced solid tumors that harbor G12C mutations. Under the terms of the non-exclusive collaboration, we will sponsor the trial and Novartis and Mirati will jointly oversee and share the costs of clinical development activities for the combined therapy. Novartis will provide TNO155 at no cost. Critical Accounting Policies and Significant Judgments and EstimatesOur discussion and analysis of financial condition and results of operations are based upon our consolidated financial statements, which have been prepared in accordance with U. S. generally accepted accounting principles. The preparation of these financial statements requires us to make significant estimates and judgments that affect the reported amounts of assets, liabilities, revenue and expenses and related disclosures. On an ongoing basis, our actual results may differ significantly from our estimates. There have been no material changes to our critical accounting policies and estimates from the information provided in Item 7, Management’s Discussion and Analysis of Financial Condition and Results of Operations, included in our Annual Report on Form 10-K for the year ended December 31, 2018. 22Results of OperationsComparison of the Three and Nine Months Ended September 30, 2019 and 2018 The following table summarizes the significant items within our results of operations for the three and nine months ended September 30, 2019 and 2018 (in thousands):RevenuesLicense and collaboration revenues relate to the BeiGene Agreement under which BeiGene was granted an exclusive license to develop, manufacture and commercialize sitravatinib in the Licensed Territory. License and collaboration revenues for the three and nine months ended September 30, 2019 were $1. 0 million and $2. 8 million, respectively, and relate to revenues earned related to a manufacturing supply services agreement with BeiGene. No license and collaboration revenues were earned for the three months ended September 30, 2018, and $9. 5 million in license and collaboration revenues were earned for the nine months ended September 30, 2018 which relate to the transfer of the license and associated know-how to BeiGene. Research and development expensesResearch and development expenses consist primarily of: We record research and development expenses as incurred. We account for nonrefundable advance payments for goods and services that will be used in future research and development activities as expense when the services have been performed or when the goods have been received. At this time, due to the risks inherent in the clinical development process and the early stage of our product development programs and preclinical programs, we are unable to estimate with any certainty the costs we will incur in the continued development of sitravatinib, MRTX849, our preclinical KRAS G12D program and our other preclinical programs. The process of conducting clinical trials necessary to obtain regulatory approval and manufacturing scale-up to support expanded development and potential future commercialization is costly and time consuming. Any failure by us or delay in completing clinical trials, manufacturing scale-up or in obtaining regulatory approvals could lead to increased research and development expense and, in turn, have a material adverse effect on our results of operations. We expect that our research and development expenses may increase if we are successful in advancing our sitravatinib, MRTX849 and our preclinical KRAS G12D program, or any of our other preclinical programs, into more advanced stages of clinical development. 23Our research and development efforts during the three and nine months ended September 30, 2019 and 2018 were focused on our clinical development programs and our preclinical programs. The following table summarizes our research and development expenses (in thousands): Research and development expenses for the three months ended September 30, 2019 were $47. 4 million compared to $23. 6 million for the three months ended September 30, 2018. The increase of $23. 8 million primarily relates to increases in third-party development expense of $15. 5 million, share-based compensation expense of $6. 8 million and salaries and other employee related expense of $1. 5 million. The increase in third-party research and development expense relates to an increase in expenses associated with development of sitravatinib of $4. 8 million and MRTX849 of $12. 5 million, offset by decreases in expenses associated with discontinued programs of $1. 6 million. The increase in development expense for sitravatinib is due to increased manufacturing production expenses, investigator payment expenses, and CRO expenses to support the expansion of existing and new sitravatinib clinical trials. The increase in expenses associated with MRTX849 relates to the Phase 1 clinical trial which was initiated in the first quarter of 2019 and the costs are comprised largely of manufacturing production expenses, CRO and other clinical trial-related expenses. The decreases in expenses associated with discontinued programs are due to decisions made in prior years to discontinue development of glesatinib and mocetinostat. The increase in share-based compensation of $6. 8 million is due to an increase in the fair value of stock options granted during the three months ended September 30, 2019, compared to the same period in 2018. The increase in salaries and other employee related expense of $1. 5 million is primarily due to an increase in the number of research and development employees employed during the three months ended September 30, 2019, compared to the same period in 2018. Research and development expense for the nine months ended September 30, 2019 were $119. 9 million compared to $67. 1 million for the nine months ended September 30, 2018. The increase of $52. 8 million relates to increases in third-party research and development expense of $33. 5 million, an increase in salaries and other employee related expense of $4. 1 million, and an increase in share-based compensation expense of $15. 3 million. The increase in third-party research and development expenses, salaries and other employee-related expense, and share-based compensation expense is due to the same factors that influenced similar fluctuations for the three months ended September 30, 2019 described above. General and administrative expensesGeneral and administrative expenses consist primarily of salaries and related benefits, including share-based compensation, related to our executive, finance, business development, human resources, legal and support functions. Other general and administrative expenses include professional fees for auditing and tax services, rent and utilities and insurance. 24General and administrative expenses for the three months ended September 30, 2019 and 2018 were $10. 7 million and $5. 3 million, respectively, representing an increase of $5. 4 million. The increase in expense for the three months ended September 30, 2019 is due primarily to an increase in share-based compensation expense of $4. 2 million, and to a lesser extent increases in salaries and other employee related expense of $0. 5 million and facilities, insurance and other expense of $0. 4 million and professional services expense of $0. 1 million. The increase in share-based compensation expense is due to an increase in the fair value of stock options granted during the three months ended September 30, 2019, compared to the same period in 2018. The increase in salaries and other employee related expense and facilities and other expense is due primarily to an increase in the number of general and administrative employees during the three months ended September 30, 2019 compared to the same period in 2018. The increase in professional services expense is due to an increase in consulting fees. General and administrative expenses for the nine months ended September 30, 2019 and 2018 were $30. 3 million and $15. 3 million, respectively, representing an increase of $15. 0 million. The increase in expense for the nine months ended September 30, 2019 is due primarily to an increase in share-based compensation expense of $11. 9 million, and to a lesser extent salaries and other employee related expense of $1. 3 million, facilities, insurance and other expense of $0. 9 million and professional services expense of $0. 8 million. The increase in expense for the nine months ended September 30, 2019 for each of the categories indicated is due to the same factors that influenced similar fluctuations for the three months ended September 30, 2019. Other Income, NetOther income, net consists primarily of interest income. Other income, net for the three months ended September 30, 2019 and 2018 were $2. 8 million and $1. 4 million, respectively, representing an increase of $1. 4 million. Other income, net for the nine months ended September 30, 2019 and 2018 were $6. 6 million and $2. 8 million, respectively, representing an increase of $3. 8 million. The increase in both periods primarily reflects higher average cash balances available for investment. Liquidity and Capital ResourcesAt September 30, 2019, we had $454. 2 million of cash, cash equivalents and short-term investments compared to $222. 8 million at December 31, 2018. In January 2019 and June 2019, we completed public offerings of our common stock that generated net proceeds of $107. 9 million and $219. 9 million, respectively. Based on our current and anticipated level of operations, we believe that our cash, cash equivalents and short-term investments will be sufficient to meet our anticipated obligations for at least one year from the date that this Quarterly Report on Form 10-Q is filed with the SEC. To date, we have funded our operations primarily through the sale of our common stock, pre-funded warrants to purchase our common stock, and to a lesser extent through up-front payments, research funding and milestone payments under collaborative arrangements. Since inception, we have primarily devoted our resources to funding research and development programs, including discovery research, preclinical and clinical development activities. To fund future operations, we will likely need to raise additional capital. The amount and timing of future funding requirements will depend on many factors, including the timing and results of our ongoing development efforts, the potential expansion of our current development programs, potential new development programs and related general and administrative support. We anticipate that we will seek to fund our operations through public or private equity or debt financings or other sources, such as potential collaboration agreements. We cannot make assurances that anticipated additional financing will be available to us on favorable terms, or at all. Although we have previously been successful in obtaining financing through our equity securities offerings, there can be no assurance that we will be able to do so in the future. Cash Flows for the Nine Months Ended September 30, 2019 and 2018 The following table provides a summary of the net cash flow activity for each of the periods set forth below (in thousands):Net cash used in operating activities25Net cash used in operating activities for the nine months ended September 30, 2019 was $105. 8 million, compared to $49. 3 million for the nine months ended September 30, 2018, an increase of $56. 5 million. Cash used in operating activities during 2019 primarily related to our net loss of $140. 9 million, adjusted for non-cash items such as share-based compensation of $38. 8 million and net cash inflows from a change in our operating assets and liabilities of $1. 1 million. Cash used in operating activities during 2018 primarily related to our net loss of $70. 1 million, adjusted for non-cash items such as share-based compensation expense of $11. 6 million and net cash outflows from a change in our operating assets and liabilities of $9. 9 million. Net cash used in investing activitiesFor the nine months ended September 30, 2019 and September 30, 2018, investing activities used cash of $169. 2 million and $82. 1 million, respectively due to purchases of short-term investments and property, plant, and equipment, offset by maturities of short-term investments. Net cash provided by financing activitiesNet cash provided by financing activities for the nine months ended September 30, 2019 was $334. 6 million and consisted of proceeds received from the issuance of common stock, exercise of common stock options, disgorgement of stockholders' short-swing profits, and stock issuances under the employee stock option plan. Net cash provided by financing activities for the nine months ended September 30, 2018 was $140. 4 million and consisted of proceeds from issuance of common stock and pre-funded warrants, exercise of common stock options, and stock issuances under the employee stock option plan. Off-Balance Sheet ArrangementsDuring the three and nine months ended September 30, 2019, we did not have any off-balance sheet arrangements (as defined by applicable SEC regulations) that are reasonably likely to have a current or future material effect on our financial condition, results of operations, liquidity, capital expenditures or capital resources. Contractual Obligations and CommitmentsThere were no material changes outside of the ordinary course of business to our specific contractual obligations during the three and nine months ended September 30, 2019. Recent Accounting Pronouncements Occasionally, new accounting standards are issued or proposed by the Financial Accounting Standards Board, or other standard-setting bodies that we adopt by the effective date specified within the standard. Unless otherwise discussed, standards that do not require adoption until a future date are not expected to have a material impact on our financial statements upon adoption.</t>
  </si>
  <si>
    <t>MRTX</t>
  </si>
  <si>
    <t>Mirati Therapeutics, Inc.</t>
  </si>
  <si>
    <t>1584831</t>
  </si>
  <si>
    <t>Management's Discussion and Analysis of Financial. Condition and Results of Operations. SPECIAL NOTE ABOUT FORWARD-LOOKING STATEMENTS. Certain. statements in this Quarterly Report on Form 10-Q, including in this. Management’s Discussion and Analysi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as amended (the “Exchange. Act”). These forward-looking statements generally are. identified by the words “believe,”. “project,” “predict,” “expect,”. “anticipate,” “estimate,”. “intend,” “plan,” “may,”. “should,” “will,” “would,”. “will be,” “will continue,” “will. likely result,” and similar expressions. Forward-looking. statements are based on current expectations and assumptions that. are subject to risks and uncertainties which may cause actual. results to differ materially from the forward-looking statements. A. detailed discussion of risks and uncertainties that could cause. actual results and events to differ materially from such. forward-looking statements is included in the section entitled. “Risk Factors” contained in our Form 10-K filed with. the Securities and Exchange Commission (“SEC”) on. March 19, 2019. We undertake no obligation to publicly. update or revise any forward -looking statements, whether as a. result of new information, future events, or otherwise. Readers are. cautioned not to place undue reliance on the forward -looking. statements which speak only to the dates on which they were. made. GENERAL. The following is a discussion and analysis of our. results of operations for the three and nine-month periods ended. September 30, 2019 and 2018 and our financial condition as of. September 30, 2019 and December 31, 2018. The following discussion. should be read in conjunction with our consolidated financial. statements and related notes included elsewhere in this Quarterly. Report on Form 10-Q and in our Form. 10-K filed with the Securities and Exchange Commission. (“SEC”) on March 19, 2019. References to “we,”. “us,” “our,” “our company,” or. “the Company” refer to Oxbridge Re Holdings Limited and. its wholly-owned subsidiaries, Oxbridge Reinsurance Limited and. Oxbridge Re NS, unless the context dictates. otherwise. 31. Overview. We are. a Cayman Islands specialty property and casualty reinsurer that. provides reinsurance solutions through our reinsurance subsidiary,. Oxbridge Reinsurance Limited and Oxbridge Re NS, which functions as. a reinsurance sidecar which increases the underwriting capacity of. Oxbridge Reinsurance Limited. Oxbridge Re NS commenced operations. on June 1, 2018 and issued participating notes to third party. investors, the proceeds of which was utilized to collateralize. Oxbridge Reinsurance Limited’s reinsurance obligations. We. focus on underwriting fully-collateralized reinsurance contracts. primarily for property and casualty insurance companies in the Gulf. Coast region of the United States, with an emphasis on Florida. We. specialize in underwriting medium frequency, high severity risks,. where we believe sufficient data exists to analyze effectively the. risk/return profile of reinsurance contracts. We. underwrite reinsurance contracts on a selective and opportunistic. basis as opportunities arise based on our goal of achieving. favorable long-term returns on equity for our shareholders. Our. goal is to achieve long-term growth in book value per share by. writing business that generates attractive underwriting profits. relative to the risk we bear. Unlike other insurance and. reinsurance companies, we do not intend to pursue an aggressive. investment strategy and instead will focus our business on. underwriting profits rather than investment profits. However, we. intend to complement our underwriting profits with investment. profits on an opportunistic basis. Our primary business focus is on. fully collateralized reinsurance contracts for property. catastrophes, primarily in the Gulf Coast region of the United. States, with an emphasis on Florida. Within that market and risk. category, we attempt to select the most economically attractive. opportunities across a variety of property and casualty insurers. As our capital base grows, however, we expect that we will consider. further growth opportunities in other geographic areas and risk. categories. Our. level of profitability is primarily determined by how adequately. our premiums assumed and investment income cover our costs and. expenses, which consist primarily of acquisition costs and other. underwriting expenses, claim payments and general and. administrative expenses. One factor leading to variation in our. operational results is the timing and magnitude of any follow-on. offerings we undertake (if any), as we are able to deploy new. capital to collateralize new reinsurance treaties and consequently,. earn additional premium revenue. In addition, our results of. operations may be seasonal in that hurricanes and other tropical. storms typically occur during the period from June 1 through. November 30. Further, our results of operations may be subject to. significant variations due to factors affecting the property and. casualty insurance industry in general, which include competition,. legislation, regulation, general economic conditions, judicial. trends, and fluctuations in interest rates and other changes in the. investment environment. Because. we employ an opportunistic underwriting and investment philosophy,. period-to-period comparisons of our underwriting results may not be. meaningful. In addition, our historical investment results may not. necessarily be indicative of future performance. Due to the nature. of our reinsurance and investment strategies, our operating results. will likely fluctuate from period to period. 32. Due. to influx of new risk capital from alternative capital market. participants such as hedge funds and pension funds, we believe that. the reinsurance industry is currently over-capitalized and will. continue in this trend for the foreseeable future. The. over-capitalization of the market is not uniform as there are a. number of insurers and reinsurers that have suffered and continue. to suffer from capacity issues. We continue to assess the. opportunities that may be available to us with insurance and. reinsurance companies with this profile. If the reinsurance market. continues to soften, our strategy is to reduce premium writings. rather than accept mispriced risk and conserve our capital for a. more opportune environment. Significant rate increases could occur. if financial and credit markets experience adverse shocks that. result in the loss of capital of insurers and reinsurers, or if. there are major catastrophic events, especially in North. America. PRINCIPAL REVENUE AND EXPENSE ITEMS. Revenues. We. derive our most significant revenues from two principal. sources:. ●. premiums assumed. from reinsurance on property and casualty business. and. ●. income from. investments, including Industry Loss Warranties. Premiums assumed. include all premiums received by a reinsurance company during a. specified accounting period, even if the policy provides coverage. beyond the end of the period. Premiums are earned over the term of. the related policies. At the end of each accounting period, the. portion of the premiums that are not yet earned are included in the. unearned premiums reserve and are realized as revenue in subsequent. periods over the remaining term of the policy. Our policies. typically have a term of twelve months. Thus, for example, for a. policy that is written on July 1, 2019, typically one-half of the. premiums will be earned in 2019 and the other half will be earned. during 2020. However, in the event of limit losses on our policies,. premium recognition will be accelerated to match losses incurred in. the period, when there is no possibility of any future treaty-year. losses under the contracts. Premiums from. reinsurance on property and casualty business assumed are directly. related to the number, type and pricing of contracts we. write. Premiums assumed. are recorded net of change in loss experience refund, which. consists of changes in amounts due to the cedants under one of our. reinsurance contracts. These contracts contain retrospective. provisions that adjust premiums in the event losses are minimal or. zero. We recognize a liability pro-rata over the period in which. the absence of loss experience obligates us to refund premiums. under the contracts, and we will derecognize such liability in the. period in which a loss experience arises. The change in loss. experience refund is negatively correlated to loss and loss. adjustment expenses described below. Income. from our investments is primarily comprised of interest income,. dividends and net realized and unrealized gains (losses) on. investment securities. Such income is primarily from the. Company’s investments, which includes investments held in. trust accounts that collateralize the reinsurance policies that we. write. The investment parameters for trust accounts are generally. be established by the cedant for the relevant policy. 33. Industry Loss. Warranties. The. Company may buy and sell industry loss warranties as a way to. access certain risks. An industry loss warranty is a financial. instrument designed to protect insurers or reinsurers from severe. losses due to natural and man-made catastrophes and can take the. form of either an insurance contract or a swap agreement. Under. both forms, a premium is paid at the inception of the contract and,. in return, a payout is made if a catastrophic event causes loss to. the insurance industry in excess of a predetermined trigger. amount. Industry loss. warranties may also be triggered by other parametric measurements. defined in the contract such as observed wind speeds, measured. seismic activity or other factors. Industry loss warranties in the. form of an insurance contract (also referred to as the "indemnity. form") are typically dual-trigger instruments and, in addition to. requiring a loss to the industry, require that the buyer of the. protection actually suffer a loss from the triggering event. The. Company may buy and sell industry loss warranties in the form of an. insurance contract or in the form of a derivative. contract. Expenses. Our. expenses consist primarily of the following:. ●. losses and loss. adjustment expenses. ●. policy acquisition. costs and underwriting expenses. and. ●. general and. administrative expenses. Loss. and loss adjustment expenses are a function of the amount and type. of reinsurance contracts we write and of the loss experience of the. underlying coverage. As described below, loss and loss adjustment. expenses are based on the claims reported by our Company’s. ceding insurers, and may include an actuarial analysis of the. estimated losses, including losses incurred during the period and. changes in estimates from prior periods. Depending on the nature of. the contract, loss and loss adjustment expenses may be paid over a. period of years. Policy. acquisition costs and underwriting expenses consist primarily of. brokerage fees, ceding commissions, premium taxes and other direct. expenses that relate to our writing of reinsurance contracts. We. amortize deferred acquisition costs over the related contract. term. General. and administrative expenses consist of salaries and benefits and. related costs, including costs associated with our professional. fees, rent and other general operating expenses consistent with. operating as a public company. 34. RESULTS OF OPERATIONS. The following is our consolidated statement of operations and. performance ratios for the three and nine-month periods ended. September 30, 2019 and 2018 (dollars in thousands, except per share. amounts):. General. Net loss. for the quarter ended September 30, 2019 was $15 thousand, or. ($0. 00) per basic and diluted share, compared to a net income of. $652 thousand, or $0. 11 per basic and diluted share, for the. quarter ended September 30, 2018. The decrease is due primarily to. lower net premiums earned resulting from decreased capital. deployed. 35. Net. loss for the nine months ended September 30, 2019 was $366. thousand, or ($0. 06) per basic and diluted share, compared to a net. income of $706 thousand, or $0. 12 per basic and diluted share, for. the nine months ended September 30, 2018. The decrease is due. primarily to lower net premiums earned resulting from decreased. capital deployed. Premium. Income. Net premiums. earned typically reflects the pro rata inclusion into income of. premiums assumed (net of loss experience refund) over the life of. the reinsurance contracts. Net. premiums earned for the quarter ended September 30, 2019 decreased. $421 thousand, to $279 thousand from $700 thousand for the quarter. ended September 30, 2018. The decrease is wholly due to the fact. that lower capital was deployed in the current period, when. compared to the same period in 2018. Net. premiums earned for the nine months ended September 30, 2019. decreased $882 thousand, to $372 thousand from $1,254 thousand for. the nine months ended September 30, 2018. The decrease is wholly. due to the fact that lower capital was deployed in the current. period, when compared to the same period in. 2018. Losses. Incurred. There. were no losses incurred during the three and nine-month. periods ending September 30, 2019 and 2018. Policy Acquisition Costs. and Underwriting Expenses. Acquisition. costs represent the amortization of the brokerage fees and federal. excise taxes incurred on reinsurance contracts placed. Policy acquisition costs and underwriting expenses. for the quarter ended September 30, 2019 decreased $32 thousand to. $31 thousand from $63 thousand for the quarter ended September 30,. 2018. The decrease is due to the decrease in net premiums earned. during the current quarter, when compared with prior year-ago. period. Policy. acquisition costs and underwriting expenses for the nine-month. period ended September 30, 2019 decreased $60 thousand to $41. thousand from $101 thousand for the nine-month period ended. September 30, 2018. The decrease is due to the decrease in net. premiums earned during the nine-month period, when compared with. prior year-ago period. General and Administrative. Expenses. General and administrative expenses for the. quarter ended September 30, 2019 decreased $41 thousand, to $264. thousand, from $305 thousand for the quarter ended September 30,. 2018. The decrease is due to cost savings initiatives implemented. by the Company. General. and administrative expenses for the nine-month period ended. September 30, 2019 decreased $173 thousand, to $808 thousand, from. $981 thousand for the nine-month period ended September 30, 2018. The decrease is due to cost savings initiatives implemented by the. Company. 36. MEASUREMENT OF RESULTS. We use. various measures to analyze the growth and profitability of. business operations. For our reinsurance business, we measure. growth in terms of premiums assumed and we measure underwriting. profitability by examining our loss, underwriting expense and. combined ratios. We analyze and measure profitability in terms of. net income and return on average equity. Premiums Assumed. We. use gross premiums assumed to measure our sales of reinsurance. products. Gross premiums assumed also correlates to our ability to. generate net premiums earned. Loss Ratio. The loss. ratio is the ratio of losses and loss adjustment expenses incurred. to premiums earned and measures. the underwriting profitability of our reinsurance business. The. loss ratio for the three and nine-month periods ended September 30,. 2019 and September 30, 2018 was 0%. This is due to no loss and loss. adjustment expenses incurred in the periods ended September 30,. 2019 and 2018. Acquisition Cost. Ratio. The acquisition cost ratio is the ratio of policy. acquisition costs and other underwriting. expenses to net premiums earned. The acquisition cost ratio. measures our operational efficiency in producing, underwriting and. administering our reinsurance business. The acquisition cost ratio. increased from 9% for the quarter ended September 30, 2018 to 11. 1%. for the quarter ended September 30, 2019. The increase is due to. the overall higher weighted-average acquisition costs on. reinsurance contracts in force during the three-month period ended. September 30, 2019 compared with the three-month period ended. September 30, 2018. The. acquisition cost ratio increased from 8. 1% for the nine-month. period ended September 30, 2018 to 11% for the nine-month period. ended September 30, 2019. The increase is due to the overall higher. weighted-average acquisition costs on reinsurance contracts in. force during the nine-month period ended September 30, 2019. compared with the nine-month period ended September 30,. 2018. Expense Ratio. The. expense ratio is the ratio of policy acquisition costs, other. underwriting expenses and other. administrative expenses to net premiums earned. In addition, the expense ratio includes any gain. or loss resulting from deposit accounted contracts as well as any. amortized cost of weather derivative swaps entered into as part of. our underwriting activities. We use the expense ratio. to measure our operating performance. The expense ratio increased. from 33. 5% for the three-month period ended September 30, 2018 to. 105. 7% for the three-month period ended September 30, 2019. The. increase is due primarily to a lower denominator in net premiums. earned and net income from derivative instruments as recorded. during the three-month period ended September 30, 2019, when. compared with the three-month period ended September 30,. 2018. The. expense ratio increased from 53. 8% for the nine-month period ended. September 30, 2018 to 228. 2% for the nine-month period ended. September 30, 2019. The increase is due primarily to a lower. denominator in net premiums earned and net income from derivative. instruments as recorded during the nine-month period ended. September 30, 2019, when compared with the nine-month period ended. September 30, 2018. 37. Combined Ratio. We. use the combined ratio to measure our underwriting performance. The. combined ratio is the sum of. the loss ratio and the expense ratio. If the combined ratio is at. or above 100%, we are not underwriting profitably and may not be. profitable. The combined ratio increased from 33. 5% for the. three-month period ended September 30, 2018 to 105. 7% for the. three-month period ended September 30, 2019. The increase in the. combined ratio is wholly due to a lower denominator in net premiums. earned and net income from derivative instruments as recorded. during the three-month period ended September 30, 2019, when. compared with the three-month period ended September 30,. 2018. The. combined ratio increased from 53. 8% for the nine-month period ended. September 30, 2018 to 228. 2% for the nine-month period ended. September 30, 2019. The increase in the combined ratio is wholly. due to a lower denominator in net premiums earned and net income. from derivative instruments as recorded during the nine-month. period ended September 30, 2019, when compared with the nine-month. period ended September 30, 2018. FINANCIAL CONDITION – SEPTEMBER 30, 2019 COMPARED TO DECEMBER. 31, 2018. Restricted. Cash and Cash Equivalents. As of September 30, 2019, our restricted cash and. cash equivalents decreased by $1. 3 million, or 41%, to $1. 9. million, from $3. 2 million as of December 31, 2018. The decrease is. the net result of the withdrawal by the counterparty of our ILW. Swap for settlement of losses as well as collateral deposits made. during the nine months ended September 30,. 2019. Investments. As of September 30, 2019, our total. investments decreased by $571 thousand or 49% to $584 thousand,. from $1. 2 million as of December 31, 2018. The decrease is. primarily a result of net sales of fixed-maturity securities during. the nine-month period ended September 30, 2019. Reserve for Losses and Loss. Adjustment Expenses. As of September 30, 2019, our reserve. for losses and loss adjustment expenses decreased by $4 million, or. 97%, to $107 thousand, from $4. 1 million at December 31, 2018. The. decrease is wholly due to the settlement of losses on. weather-related events occurring in previous quarters for which the. Company had set up appropriate reserves. Notes. Payable. As of. September 30, 2019, our notes payable increased to $600 thousand,. from $Nil at December 31, 2018. The increase is wholly due to the. issuance of Series 2019-1 participating notes by our reinsurance. sidecar subsidiary, Oxbridge Re NS during the nine months ending. September 30, 2019. 38. LIQUIDITY AND CAPITAL RESOURCES. General. We are. organized as a holding company with substantially no operations at. the holding company level. Our operations are conducted through our. reinsurance subsidiaries, Oxbridge Reinsurance Limited and Oxbridge. Re NS, which underwrites risks associated with our property and. casualty reinsurance programs. We have minimal continuing cash. needs at the holding company level, with such needs principally. being related to the payment of administrative expenses and. shareholder dividends. There are restrictions on Oxbridge. Reinsurance Limited’s and Oxbridge Re NS’ ability to. pay dividends which are described in more detail. below. Sources and Uses of Funds. Our. sources of funds primarily consist of premium receipts (net of. brokerage fees and federal excise taxes, where applicable) and. investment income, including interest, dividends and realized. gains. We use cash to pay losses and loss adjustment expenses,. other underwriting expenses, dividends, and general and. administrative expenses. Substantially all of our surplus funds,. net of funds required for cash liquidity purposes, are invested in. accordance with our investment guidelines. Our investment portfolio. is primarily comprised of cash and highly liquid securities, which. can be liquidated, if necessary, to meet current liabilities. Should it become necessary, we believe that we will have sufficient. flexibility to liquidate any long-term securities that we may own. in a rising market to generate liquidity. As of. September 30, 2019, we believe we had sufficient cash flows from. operations to meet our liquidity requirements. We expect that our. operational needs for liquidity will be met by cash, investment. income and funds generated from underwriting activities. During the. nine-month period ending September 30, 2019, we issued. participating notes through our reinsurance sidecar subsidiary,. Oxbridge Re NS. We have no current plans to issue further debt,. other than through additional participating notes and we expect to. fund our operations for the foreseeable future from operating cash. flows, as well as from potential future equity offerings. However,. we cannot provide assurances that in the future we will not incur. indebtedness to implement our business strategy, pay claims or make. acquisitions. Although Oxbridge. Re Holdings Limited is not subject to any significant legal. prohibitions on the payment of dividends, its subsidiaries Oxbridge. Reinsurance Limited and Oxbridge Re NS are subject to Cayman. Islands regulatory constraints that affect its ability to pay. dividends to us and include a minimum net worth requirement. Currently, the minimum net worth requirement for each subsidiary is. $500. As of September 30, 2019, each subsidiary exceeded the. minimum required. By law, each subsidiary is restricted from paying. a dividend if such a dividend would cause its net worth to drop to. less than the required minimum. Our. reinsurance operations exposed us to claims arising out of. unpredictable catastrophic events during the fourth quarter of. 2018. The incidence and severity of catastrophes are inherently. unpredictable, but the loss experience of property catastrophe. reinsurers has been generally characterized as low frequency and. high severity. Claims from catastrophic events have reduced our. earnings and caused substantial volatility in our results of. operations, and adversely affected our financial condition. The. corresponding reduction in our surplus level will impact our. ability to write new reinsurance policies at future renewal. periods. 39. Cash Flows. Our. cash flows from operating, investing and financing activities for. the nine-month periods ended September 30, 2019 and 2018 are. summarized below. Cash Flows for the Nine months ended September 30, 2019 (in. thousands). Net. cash used in operating activities for the nine months ended. September 30, 2019 totaled $4,439, which consisted primarily of. cash received from net premiums written less cash disbursed for. operating expenses and net loss payments. Net cash provided by. investing activities of $592 was primarily due to the net proceeds. from sale of fixed-maturity securities. Net cash provided by. financing activities totaled $600, which consisted of proceeds on. issuance of Series 2019-1 participating notes. Cash Flows for the Nine months ended September 30, 2018 (in. thousands). Net. cash used in operating activities for the nine months ended. September 30, 2018 totaled $2,214, which consisted primarily of. cash received from net written premiums less cash disbursed for. operating expenses and net loss payments. Net cash provided by. investing activities of $1,475 was primarily due to the net. proceeds from sale of equity available-for-sale securities. Net. cash provided by financing activities totaled $2,000 representing. net proceeds on issuance of Series 2018-1 participating. notes. OFF-BALANCE SHEET ARRANGEMENTS. As of. September 30, 2019, we had no off-balance sheet arrangements as. defined in Item 303(a)(4) of Regulation S-K. EXPOSURE TO CATASTROPHES. As with. other reinsurers, our operating results and financial condition. could be adversely affected by volatile and unpredictable natural. and man-made disasters, such as hurricanes, windstorms,. earthquakes, floods, fires, riots and explosions. Although we. attempt to limit our exposure to levels we believe are acceptable,. it is possible that an actual catastrophic event or multiple. catastrophic events could have a material adverse effect on our. financial condition, results of operations and cash flows. As. described under “CRITICAL ACCOUNTING. POLICIES—Reserves for Losses. and Loss Adjustment Expenses” below, under GAAP, we. are not permitted to establish loss reserves with respect to losses. that may be incurred under reinsurance contracts until the. occurrence of an event which may give rise to a claim. As a result,. only loss reserves applicable to losses incurred up to the. reporting date may be established, with no provision for a. contingency reserve to account for expected future. losses. 40. CRITICAL ACCOUNTING POLICIES. We are. required to make estimates and assumptions in certain circumstances. that affect amounts reported in our consolidated financial. statements and related footnotes. We evaluate these estimates and. assumptions on an on-going basis based on historical developments,. market conditions, industry trends and other information that we. believe to be reasonable under the circumstances. These accounting. policies pertain to premium revenues and risk transfer, reserve for. loss and loss adjustment expenses and the reporting of deferred. acquisition costs. Premium Revenue and Risk. Transfer. We record premiums revenue as earned pro-rata over. the terms of the. reinsurance agreements, or period of risk, where applicable, and. the unearned portion at the balance sheet date is recorded as. unearned premiums reserve. A reserve is made for estimated premium. deficiencies to the extent that estimated losses and loss. adjustment expenses exceed related unearned premiums. Investment. income is not considered in determining whether or not a deficiency. exists. We. account for reinsurance contracts in accordance with ASC 944,. ‘‘Financial Services – Insurance. ”. Assessing whether or not a reinsurance contract meets the. conditions for risk transfer requires judgment. The determination. of risk transfer is critical to reporting premiums written. If we. determine that a reinsurance contract does not transfer sufficient. risk, we must account for the contract as a deposit. liability. Loss Experience Refund. Payable. Certain. contracts may include retrospective provisions that adjust premiums. or result in profit commissions in the event losses are minimal or. zero. Under such contracts, the Company expects to recognize. aggregate liabilities payable to the ceding insurers assuming no. losses occur during the contract period. In accordance with GAAP,. the Company will recognize a liability in the period in which the. absence of loss experience obligates the Company to pay cash or. other consideration under the contract. On the contrary, the. Company will derecognize such liability in the period in which a. loss experience arises. Such adjustments to the liability, which. accrue throughout the contract term, will reduce the liability. should a catastrophic loss event covered by the Company. occur. Reserves for Losses and. Loss Adjustment Expenses. We determine our reserves for. losses and loss adjustment expenses on the basis of the claims. reported by our ceding insurers and for losses incurred but not. reported, we utilize the assistance of an independent actuary. The. reserves for losses and loss adjustment expenses represent. management’s best estimate of the ultimate settlement costs. of all losses and loss adjustment expenses. We believe that the. amounts are adequate. however, the inherent impossibility of. predicting future events with precision, results in uncertainty as. to the amount which will ultimately be required for the settlement. of losses and loss expenses, and the differences could be material. Adjustments are reflected in the consolidated statements of. operations in the period in which they are determined. Under. GAAP, we are not permitted to establish loss reserves until the. occurrence of an actual loss event. As a result, only loss reserves. applicable to losses incurred up to the reporting date may be. recorded, with no allowance for the provision of a contingency. reserve to account for expected future losses. Losses arising from. future events, which could be substantial, are estimated and. recognized at the time the loss is incurred. 41. As. of September 30, 2019, our best estimate for reserves for loss and. loss adjustment expenses was $107,000, with IBNR representing. approximately 70% of such reserves. Our. reserving methodology does not lend itself well to a statistical. calculation of a range of estimates surrounding the best point. estimate of our reserve for loss and loss adjustment expense. Due. to the low frequency and high severity nature of claims within much. of our business, our reserving methodology principally involves. arriving at a specific point estimate for the ultimate expected. loss on a contract by contract basis, and our aggregate loss. reserves are the sum of the individual loss reserves. established. Deferred Acquisition. Costs. We defer certain expenses that are directly related. to and vary with producing reinsurance. business, including brokerage fees on gross premiums assumed,. premium taxes and certain other costs related to the acquisition of. reinsurance contracts. These costs are capitalized and the. resulting asset, deferred acquisition costs, is amortized and. charged to expense in future periods as premiums assumed are. earned. The method followed in computing deferred acquisition costs. limits the amount of such deferral to its estimated realizable. value. The ultimate recoverability of deferred acquisition costs is. dependent on the continued profitability of our reinsurance. underwriting. If our underwriting ceases to be profitable, we may. have to write off a portion of our deferred acquisition costs,. resulting in a further charge to income in the period in which the. underwriting losses are recognized. Stock-Based Compensation:. The Company. accounts for stock-based compensation under the fair value. recognition provisions of GA</t>
  </si>
  <si>
    <t>OXBR</t>
  </si>
  <si>
    <t>OXBRIDGE RE HOLDINGS Ltd</t>
  </si>
  <si>
    <t>1589361</t>
  </si>
  <si>
    <t>Management's DISCUSSION AND ANALYSIS OF FINANCIAL CONDITION AND RESULTS OF OPERATION. The following discussion and analysis of the results of operations and financial condition of Mount Tam Biotechnologies, Inc. for the three and nine months ended September 30, 2019, should be read in conjunction with the financial statements of Mount Tam Biotechnologies, Inc. , and the notes to those financial statements that are included elsewhere in this Form 10-Q. This discussion includes forward-looking statements based upon current expectations that involve risks and uncertainties, such as Mount Tam Biotechnologies plans, objectives, expectations and intentions. Actual results and the timing of events could differ materially from those anticipated in these forward-looking statements as a result of a number of factors, including those set forth under the Risk Factors and Business sections in the form 10-K filed on April 15, 2019. Words such as “anticipate,” “estimate,” “plan,” “project,” “continuing,” “ongoing,” “expect,” “believe,” “intend,” “may,” “will,” “should,” “could,” and similar expressions are used to identify forward-looking statements. We believe that our assumptions are based upon reasonable data derived from and known about our business and operations and the business and operations of the Company. No assurances are made that actual results of operations or the results of our future activities will not differ materially from its assumptions. Factors that could cause differences include, but are not limited to, expected market demand for the Company's products and services and competition. The Share Exchange was treated as a reverse acquisition for financial accounting and reporting purposes. As such, Mount Tam is treated as the acquirer for accounting and financial reporting purposes while the Company was treated as the acquired entity for accounting and financial reporting purposes. Further, as a result, the historical financial statements that will be reflected in the Company’s future financial statements filed with the SEC will be those of Mount Tam, and the Company’s assets, liabilities and results of operations will be consolidated with the assets, liabilities and results of operations of Mount. Tam. Accordingly, for clarity and continuity, we are presenting the historical financial statements for Mount Tam for the periods presented. Overview. We are an early stage company primarily engaged in the development of bio-pharmaceuticals to treat a range of disease areas with high unmet need. Our lead program is focused on SLE, and we intend to optimize and bring to market a portfolio of leading products focused on improving the health and well-being of millions of people who have been affected by a range of serious disease conditions. To that end, we have formed a strategic partnership with the Buck Institute, an independent research facility focused on understanding the connection between aging and chronic disease. As part of the partnership, we have signed the License Agreement that includes many of the Buck Institute's intangible research and development assets. The initial focus of our research and development efforts will be a preclinical stage compound for the treatment of SLE, a serious form of lupus. Plan of Operations. As shown in the accompanying condensed consolidated financial statements, the Company incurred net losses of $1,332,651 for the nine months ended September 30, 2019 and has an accumulated deficit of $10,310,244 as of September 30, 2019. Liquidity and Capital Resources. 28. Our principal sources of cash have been proceeds from private placements of common stock and incurrence of debt. As of September 30, 2019, the Company had working capital deficit of $2,857,783 with cash balance of $9,094. Our cash decreased by $48,547 during the nine months ended September 30, 2019. During the second quarter of 2016 the Company entered into negotiations with the Buck Institute to resolve certain outstanding financial concerns, and to broaden the Research Collaboration and License Agreement beyond the area of autoimmune disease. On July 18, 2016, Mount Tam Biotechnologies, Inc. (the "Company"), entered into an amendment (the "Amendment") to the Research Collaboration and License Agreement (the "License Agreement") between the Company and The Buck Institute for Research on Aging ("The Buck Institute"). Pursuant to this Amendment, the Research Collaboration Term of the License Agreement is tolled until the Company can achieve a Qualified Financing (defined as any financing occurring after the date of the Amendment which results in gross proceeds to the Company of at least $2,000,000). Once a Qualified Financing has been achieved, the research collaboration efforts will resume, and will continue for a period of twenty-one months (the "Extended Research Collaboration Term"). The Company and The Buck Institute agreed to work together to determine a new research plan, specifying the research and development activities of both parties during the Extended Research Collaboration Term. Additionally, pursuant to the Amendment, the parties agreed to settle past research funding amounts owed by the Company to The Buck Institute. The Company agreed to pay $40,000 within ten days of the execution of the Amendment, and The Buck Institute agreed that once this amount is paid, the Company will be deemed to be in full compliance with the terms of the License Agreement, including its payment obligations. On July 19, 2016, the Company made the $40,000 payment to The Buck Institute. In addition to the $40,000 payment, on June 13, 2016, the Company paid to The Buck Institute $11,706 in connection with costs incurred to further the Company's intellectual property position under the License Agreement. Pursuant to the above amendment The Buck Institute waived $274,247 of payable by the Company. In addition, the Company issued to Buck Institute 1,009,016 shares of common stock, which was the number of shares required to equal to 5% of the Company's total outstanding shares. Pursuant to the original License Agreement, and the Amendment, The Buck Institute's equity interest in the Company will not be reduced below 5% of the total aggregate shares of common stock until such time that the Company has raised and received a total of $5,000,000 of investment in equity, debt, grants, contributions, or donations. As of September 30, 2019, the Company has issued 2,644,272 shares of the Company's common stock to The Buck Institute and committed to issue 4,000 shares of the Company's common stock as additional shares. Moreover, the parties agreed that the field of use covered by the License Agreement would be expanded, with the new definition being "the treatment, diagnosis or prevention of any and all conditions or diseases including, without limitation, systemic lupus erythematous and multiple sclerosis for human and/or veterinary use. " (Under the original License Agreement, the Company's field of use had been restricted to autoimmune disorders). The foregoing is qualified in its entirety to the terms of the Amendment, a copy of which was filed as Exhibit 99. 1 to our Form 8-K filed on July 21, 2016. Negative Operating Cash Flow. We reported negative cash flow from operations for the nine months ended September 30, 2019 and 2018. It is anticipated that we will continue to report negative operating cash flow in future periods, likely until one or more of our products are placed into production and released to our customers. Our cash balance of $9,094 may not be sufficient to fund our operations for at least the next 12 months. Additionally, if we are unable to generate sufficient revenues to pay our expenses, we will need to raise additional funds to continue our operations. We have historically financed our operations through private equity and debt financings. Recent economic turmoil and lack of liquidity in the debt capital markets together with high volatility in prices in the equity capital markets have severely and adversely affected capital raising opportunities. We do not have any commitments for financing at this time, and financing may not be available to us on favorable terms, if at all. If we are unable to obtain debt or equity financing in amounts sufficient to fund our operations, if necessary, we will be forced to suspend or curtail our operations. In that event, current stockholders would likely experience a loss of most or all of their investment. Additional funding that we do obtain may be dilutive to the interests of existing stockholders. 29. Results of Operations. For the three months ended September 30, 2019 compared with the three months ended September 30, 2019. Revenue. We had no revenues for the three months ended September 30, 2019 and 2018. We are in the research and development stage. Operating Expenses. We incurred operating expenses of $417,609 and $172,384 during the three months ended September 30, 2019 and 2018, respectively. Our operating expenses included research and development expenses in the amount of $55,650 and $(103,959), and general and administrative expenses in the amount of $361,959 and $276,343 for three months ended September 30, 2019 and 2018, respectively. During the three month period ended September 30, 2018, the Company re-negotiated research and development contracts at a substantially lower rate, which resulted in a credit balance pursuant to amount expensed in prior periods. The increase in research and development expenses for 2019 is directly related to the credit balance related to the re-negotiated contracts in 2018. The increase in general and administrative expenses are the result of higher legal fees related to debt negotiations/modifications, and the transaction detailed in the Subsequent Event footnote. The overall increase in operating expenses was due to the credit balance from 2018 (mentioned above), and higher legal fees related to debt negotiations/modifications. Other Expense. Other expense totaled $37,419 and $109,719 during the three months ended September 30, 2019, and 2018, respectively. The decrease is due to the decrease/elimination of amortization of debt discount associated with the previous convertible loans. Other expenses included interest expense in the amount of $37,419 and $15,825 and amortization of debt discount in the amount of $0 and $93,894 for three months ended September 30, 2019 and 2018, respectively. The increase in interest expense is related to higher levels of debt. Net Loss. As a result of the foregoing, during the three months ended September 30, 2019 and 2018, we recorded a net loss of $455,028 and $282,103, respectively. For the nine months ended September 30, 2019 compared with the nine months ended September 30, 2018. Revenue. We had no revenues for the nine months ended September 30, 2019 and 2018. We are in the research and development stage. Operating Expenses. We incurred operating expenses of $1,233,830 and $1,442,197 during the nine months ended September 30, 2019 and 2018, respectively. Our operating expenses included research and development expenses in the amount of $164,552 and $407,498, and general and administrative expenses in the amount of $1,069,278 and $1,034,699 for. 30. nine months ended September 30, 2019 and 2018, respectively. The decrease in research and development expenses are related to a decrease in salary, third party laboratory and consulting expenses. The increase in general and administrative expenses are related to debt negotiations/modifications, and the transaction detailed in the Subsequent Event footnote. Other Expense. Other expense totaled $98,821 and $315,683 during the nine months ended September 30, 2019, and 2018, respectively. The decrease is due to the decrease/elimination for amortization of debt discount due with the previous convertible loans. Other expenses included interest expense in the amount of $84,458 and $37,298, and amortization of debt discount in the amount of $14,537 and $278,385 for nine months ended September 30, 2019 and 2018, respectively. Interest expense increased related to a higher level of debt in 2019, compared to 2018. Net Loss. As a result of the foregoing, during the nine months ended September 30, 2019 and 2018, we recorded a net loss of $1,332,651 and $1,757,880 respectively. Liquidity and Capital Resources. We had cash and equivalents of $9,094 at September 30, 2019. Operating Activities. During the nine months ended September 30, 2019, we used $518,802 of cash in operating activities, compared to $613,667 for the nine months ended September 30, 2018. Non-cash adjustments included $593,097 and $740,509 related to options and stock based compensation, $18,257 and $15,872 in amortization of prepaid expenses and net change in accounts payable and accrued liabilities of $188,916 and $118,261 during the nine months ended September 30, 2019 and 2018, respectively. For the nine months ended September 30, 2019 and 2018, the Company amortized debt discount of $14,537 and $278,385, respectively. Stock-based compensation expense for the nine months ended September 30, 2019 was $76, as 4,000 shares are required to be issued to The Buck. Stock-based compensation expense for the nine months ended September 30, 2018 was $6,120, as 50,000 shares were required to be issued to The Buck. Financing Activities. Financing activities provided $470,254 to us during the nine months ended September 30, 2019 compared to $620,952 for the nine months ended September 30, 2018. We received $485,000 in net proceeds from loans for the nine months ended September 30, 2019 compared to $635,000 received during the nine months ended September 30, 2018. Sources of Liquidity and Capital. During the nine months ended September 30, 2019, we received proceeds from loans in the amount of $485,000. During the nine months ended September 30, 2018, we received net proceeds loans in the amount of $635,000. We reported negative cash flow from operations for the period ended September 30, 2019 and 2018. It is anticipated that we will continue to report negative operating cash flow in future periods, likely until one or more of our products are placed into production and released to our customers. Our cash balance of $9,094 may not be sufficient to fund our operations for at least the next 12 months. Additionally, if we are unable to generate sufficient revenues to pay our expenses, we will need to raise additional funds to continue our operations. We have historically financed our operations through private equity and debt. 31. financings. Recent economic turmoil and lack of liquidity in the debt capital markets together with volatility in the equity capital markets have severely and adversely affected capital raising opportunities. We do not have any commitments for financing at this time, and financing may not be available to us on favorable terms, if at all. If we are unable to obtain debt or equity financing in amounts sufficient to fund our operations, if necessary, we will be forced to suspend or curtail our operations. In that event, current stockholders would likely experience a loss of most or all of their investment. Additional funding that we do obtain may be dilutive to the interests of existing stockholders. To the extent we raise additional capital by issuing equity securities or obtaining borrowings convertible into equity, ownership dilution to existing stockholders will result and future investors may be granted rights superior to those of existing stockholders. The incurrence of indebtedness or debt financing would result in increased fixed obligations and could also result in covenants that would restrict our operations. Our ability to obtain additional capital may depend on prevailing economic conditions and financial, business and other factors beyond our control. Economic crisis and disruptions in the U. S. and global financial markets may adversely impact the availability and cost of credit, as well as our ability to raise money in the capital markets. Instability in these market conditions may limit our ability to access the capital necessary to fund and grow our business. The Company cannot provide any assurances that it will be able to raise the additional capital needed to fund its operations, or if the Company is able to raise such additional capital, that any such financing will be on terms which are beneficial to the existing shareholders. Critical Accounting Policies and Estimates. The discussion and analysis of our financial condition and results of operations is based upon the Company’s financial statements, which have been prepared in accordance with accounting principles generally accepted in the United States. The preparation of these financial statements requires it to make estimates and judgments that affect the reported amounts of assets, liabilities, revenues and expenses. On an on-going basis, the Company evaluates its critical accounting policies and estimates. The Company bases its estimates on historical experience and on various other assumptions that it believes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Company’s critical accounting policies and estimates are discussed on the footnote Note 2. Off-Balance Sheet Arrangements. We do not have any off-balance sheet arrangements as defined in Item 303(a)(4) of Regulation S-K.</t>
  </si>
  <si>
    <t>WTRV</t>
  </si>
  <si>
    <t>White River Energy Corp.</t>
  </si>
  <si>
    <t>1591387</t>
  </si>
  <si>
    <t>1593034</t>
  </si>
  <si>
    <t>Management's Discussion and Analysis of Financial Condition and Results of Operations” section of this document, are subject to risks and uncertainties. Forward-looking statements include the information concerning our possible or assumed results of operations. We have tried, whenever possible, to identify such statements by words such as “believe,” “expect,” “anticipate,” “intend,” “estimate,” “plan,” “project,” “forecast,” “will,” “may” or similar expressions. We have based these forward-looking statements on our current expectations and projections about the growth of our business, our financial performance and the development of our industry. Because these statements reflect our current views concerning future events, these forward-looking statements involve risks and uncertainties. Investors should note that many factors, as more fully described under the caption “Risk Factors” in Part I, Item 1A of our Annual Report on Form 10-K for the year ended December 31, 2018 filed with the Securities and Exchange Commission (SEC) on February 28, 2019 (the Annual Report), as amended and supplemented by the risk factors previously disclosed by us in Part II, Item 1A under the caption “Risk Factors” of our Quarterly Reports on Form 10-Q for the quarterly periods ended March 31, 2019 and June 30, 2019, and as otherwise enumerated herein, could affect our future financial results and could cause our actual results to differ materially from those expressed in forward-looking statements contained or incorporated by reference in this document. We do not undertake any obligation to update our forward-looking statements after the date of this document for any reason, even if new information becomes available or other events occur in the future, except as may be required under applicable securities law. You are advised to consult any further disclosures we make on related subjects in our reports filed with the SEC and with securities regulators in Canada on the System for Electronic Document Analysis and Retrieval (SEDAR). Also note that in Part I, Item 1A of the Annual Report, as amended and supplemented by the risk factors previously disclosed by us in Part II, Item 1A under the caption “Risk Factors” of our Quarterly Reports on Form 10-Q for the quarterly periods ended March 31, 2019 and June 30, 2019, and as otherwise enumerated herein, we provide a cautionary discussion of the risks, uncertainties and possibly inaccurate assumptions relevant to our business. These are factors that, individually or in the aggregate, we think could cause our actual results to differ materially from expected and historical results. We note these factors for investors as permitted by Section 27A of the Securities Act and Section 21E of the Exchange Act. You should understand that it is not possible to predict or identify all such factors. Consequently, you should not consider this to be a complete discussion of all potential risks or uncertainties. iPART I. FINANCIAL INFORMATIONItem 1. Financial StatementsENDO INTERNATIONAL PLCCONDENSED CONSOLIDATED BALANCE SHEETS (UNAUDITED)(Dollars in thousands, except share and per share data)See accompanying Notes to Condensed Consolidated Financial Statements. 1ENDO INTERNATIONAL PLCCONDENSED CONSOLIDATED STATEMENTS OF OPERATIONS (UNAUDITED)(Dollars and shares in thousands, except per share data)See accompanying Notes to Condensed Consolidated Financial Statements. 2ENDO INTERNATIONAL PLCCONDENSED CONSOLIDATED STATEMENTS OF COMPREHENSIVE LOSS (UNAUDITED)(Dollars in thousands)See accompanying Notes to Condensed Consolidated Financial Statements. 3ENDO INTERNATIONAL PLCCONDENSED CONSOLIDATED STATEMENTS OF CASH FLOWS (UNAUDITED)(Dollars in thousands)See accompanying Notes to Condensed Consolidated Financial Statements. 4ENDO INTERNATIONAL PLCNOTES TO CONDENSED CONSOLIDATED FINANCIAL STATEMENTS (UNAUDITED)FOR THE THREE AND NINE MONTHS ENDED SEPTEMBER 30, 2019NOTE 1. BASIS OF PRESENTATIONEndo International plc is an Ireland-domiciled, global specialty pharmaceutical company focused on generic and branded pharmaceuticals. We aim to be the premier partner to healthcare professionals and payment providers, delivering an innovative suite of generic and branded drugs to meet patients’ needs. Unless otherwise indicated or required by the context, references throughout to “Endo,” the “Company,” “we,” “our” or “us” refer to financial information and transactions of Endo International plc and its subsidiaries. The accompanying unaudited Condensed Consolidated Financial Statements of Endo International plc and its subsidiaries have been prepared in accordance with United States (U. S. ) generally accepted accounting principles (U. S. GAAP) for interim financial information and the instructions to Form 10-Q and Article 10 of Regulation S-X of the SEC for interim financial information. Accordingly, they do not include all of the information and footnotes required by U. S. GAAP for complete financial statements. In the opinion of management, the accompanying Condensed Consolidated Financial Statements of Endo International plc and its subsidiaries, which are unaudited, include all normal and recurring adjustments necessary for a fair statement of the Company’s financial position as of September 30, 2019 and the results of its operations and its cash flows for the periods presented. Operating results for the three and nine months ended September 30, 2019 are not necessarily indicative of the results that may be expected for the year ending December 31, 2019. The year-end Condensed Consolidated Balance Sheet data as of December 31, 2018 was derived from audited financial statements but does not include all disclosures required by U. S. GAAP. The information included in this Quarterly Report on Form 10-Q should be read in conjunction with our Consolidated Financial Statements and accompanying notes included in the Annual Report. Certain prior period amounts have been reclassified to conform to the current period presentation. NOTE 2. SUMMARY OF SIGNIFICANT ACCOUNTING POLICIESSignificant Accounting Policies Added or Updated since December 31, 2018Significant changes to our significant accounting policies since December 31, 2018 are detailed below. For additional discussion of the Company’s significant accounting policies, see Note 2. Summary of Significant Accounting Policies in the Consolidated Financial Statements, included in Part IV, Item 15 of the Annual Report. Lease Accounting. The Company adopted Accounting Standards Codification Topic 842, Leases (ASC 842) on January 1, 2019. For further discussion of the adoption, refer to the “Recent Accounting Pronouncements Adopted or Otherwise Effective as of September 30, 2019” section below. ASC 842 applies to a number of arrangements to which the Company is party. Whenever the Company enters into a new arrangement, it must determine, at the inception date, whether the arrangement is or contains a lease. This determination generally depends on whether the arrangement conveys to the Company the right to control the use of an explicitly or implicitly identified asset for a period of time in exchange for consideration. Control of an underlying asset is conveyed to the Company if the Company obtains the rights to direct the use of and to obtain substantially all of the economic benefits from using the underlying asset. If a lease exists, the Company must then determine the separate lease and nonlease components of the arrangement. Each right to use an underlying asset conveyed by a lease arrangement should generally be considered a separate lease component if it both: (i) can benefit the Company without depending on other resources not readily available to the Company and (ii) does not significantly affect and is not significantly affected by other rights of use conveyed by the lease. Aspects of a lease arrangement that transfer other goods or services to the Company but do not meet the definition of lease components are considered nonlease components. The consideration owed by the Company pursuant to a lease arrangement is generally allocated to each lease and nonlease components for accounting purposes. However, the Company has elected, for all of its leases, to not separate lease and nonlease components. Each lease component is accounted for separately from other lease components, but together with the associated nonlease components. For each lease, the Company must then determine the lease term, the present value of lease payments and the classification of the lease as either an operating or finance lease. The lease term is the period of the lease not cancellable by the Company, together with periods covered by: (i) renewal options the Company is reasonably certain to exercise, (ii) termination options the Company is reasonably certain not to exercise and (iii) renewal or termination options that are controlled by the lessor. 5The present value of lease payments is calculated based on:In making the determination of whether a lease is an operating lease or a finance lease, the Company considers the lease term in relation to the economic life of the leased asset, the present value of lease payments in relation to the fair value of the leased asset and certain other factors, including the lessee's and lessor's rights, obligations and economic incentives over the term of the lease. Generally, upon the commencement of a lease, the Company will record a lease liability and a right-of-use (ROU) asset. However, the Company has elected, for all underlying assets with initial lease terms of twelve months or less (known as short-term leases), to not recognize a lease liability or ROU asset. Lease liabilities are initially recorded at lease commencement as the present value of future lease payments. ROU assets are initially recorded at lease commencement as the initial amount of the lease liability, together with the following, if applicable: (i) initial direct costs incurred by the lessee and (ii) lease payments made by the lessor, net of lease incentives received, prior to lease commencement. Over the lease term, the Company generally increases its lease liabilities using the effective interest method and decreases its lease liabilities for lease payments made. The Company generally amortizes its ROU assets over the shorter of the estimated useful life and the lease term and assesses its ROU assets for impairment, similar to other long-lived assets. For finance leases, amortization expense and interest expense are recognized separately in the Condensed Consolidated Statements of Operations, with amortization expense generally recorded on a straight-line basis and interest expense recorded using the effective interest method. For operating leases, a single lease cost is generally recognized in the Condensed Consolidated Statements of Operations on a straight-line basis over the lease term unless an impairment has been recorded with respect to a leased asset. Lease costs for short-term leases not recognized in the Condensed Consolidated Balance Sheets are recognized in the Condensed Consolidated Statements of Operations on a straight-line basis over the lease term. Variable lease costs not initially included in the lease liability and ROU asset impairment charges are expensed as incurred. Cloud Computing Arrangements. The Company may from time to time incur costs in connection with hosting arrangements that are service contracts. Subsequent to the Company’s January 1, 2019 adoption of Accounting Standards Update (ASU) No. 2018-15, “Customer’s Accounting for Implementation Costs Incurred in a Cloud Computing Arrangement That Is a Service Contract” (ASU 2018-15), which is further described below, the Company capitalizes any such implementation costs, expenses them over the terms of the respective hosting arrangements and subjects them to impairment testing consistent with other long-lived assets. Recent Accounting PronouncementsRecently Issued Accounting Pronouncements Not Yet Adopted as of September 30, 2019In August 2018, the Financial Accounting Standards Board (FASB) issued ASU No. 2018-13, “Disclosure Framework—Changes to the Disclosure Requirements for Fair Value Measurement” (ASU 2018-13). ASU 2018-13 modifies the disclosure requirements on fair value measurements in Accounting Standards Codification Topic 820, Fair Value Measurement. ASU 2018-13 is effective for fiscal years, and interim periods within those fiscal years, beginning after December 15, 2019. Certain aspects of ASU 2018-13 require prospective treatment, while others require retrospective treatment. Early adoption is permitted. The Company is currently evaluating the impact of ASU 2018-13 on the Company’s disclosures. In November 2018, the FASB issued ASU No. 2018-18, “Clarifying the Interaction Between Topic 808 and Topic 606” (ASU 2018-18). The main provisions of ASU 2018-18 include: (i) clarifying that certain transactions between collaborative arrangement participants should be accounted for as revenue when the collaborative arrangement participant is a customer in the context of a unit of account and (ii) precluding the presentation of transactions with collaborative arrangement participants that are not directly related to sales to third parties together with revenue. ASU 2018-18 is effective for fiscal years beginning after December 15, 2019, and interim periods within those fiscal years. ASU 2018-18 should be applied retrospectively to the date of initial application of Accounting Standards Codification Topic 606, Revenue from Contracts with Customers (ASC 606), which was January 1, 2018 for the Company. Early adoption is permitted. The Company is currently evaluating the impact of ASU 2018-18 on the Company’s consolidated results of operations, financial position and disclosures. 6Recent Accounting Pronouncements Adopted or Otherwise Effective as of September 30, 2019In February 2016, the FASB issued ASU No. 2016-02, “Leases (Topic 842)” (ASU 2016-02) to establish a comprehensive new accounting standard for leases. ASU 2016-02, together with a series of subsequently-issued related ASUs, has been codified in ASC 842. ASC 842 supersedes the lease accounting requirements in Accounting Standards Codification Topic 840, Leases (ASC 840), and requires lessees to, among other things, recognize on the balance sheet a right-of-use asset and a right-of-use lease liability, representing the present value of future minimum lease payments, for most leases. The Company adopted ASC 842 using the modified retrospective approach with an effective date of January 1, 2019 for leases that existed on that date. Prior period results continue to be presented under ASC 840 based on the accounting standards originally in effect for such periods. The Company has elected certain practical expedients permitted under the transition guidance within ASC 842 to leases that commenced before January 1, 2019, including the package of practical expedients, as well as the practical expedient permitting the Company to not assess whether certain land easements contain leases. Due to the Company's election of these practical expedients, the Company has carried forward certain historical conclusions for existing contracts, including conclusions relating to initial direct costs and to the existence and classification of leases. On January 1, 2019, as a result of adopting ASC 842, the Company recognized new ROU assets, current lease liabilities and noncurrent lease liabilities associated with operating leases of $59. 4 million, $11. 0 million and $57. 3 million, respectively, which were recorded in the Condensed Consolidated Balance Sheets as Operating lease assets, Current portion of operating lease liabilities and Operating lease liabilities, less current portion, respectively. The Company also derecognized certain assets and liabilities related to existing build-to-suit lease arrangements for which construction was completed prior to the date of transition and recognized new finance lease ROU assets and lease liabilities related to those lease arrangements. The net effect of the Company’s adoption of ASC 842 resulted in a net increase to Accumulated deficit of $4. 6 million. In August 2018, the FASB issued ASU 2018-15. ASU 2018-15 aligns the requirements for capitalizing implementation costs incurred in a hosting arrangement that is a service contract with the requirements for capitalizing implementation costs incurred to develop or obtain internal-use software (including hosting arrangements where a software license is deemed to exist). ASU 2018-15 also requires the customer to expense any such capitalized implementation costs over the term of the hosting arrangement and to apply the existing impairment guidance for long-lived assets to such capitalized costs. Additionally, ASU 2018-15 sets forth required disclosures and guidance on financial statement classification for expenses, cash flows and balances related to implementation costs within the scope of ASU 2018-15. The Company early adopted this guidance during the first quarter of 2019 on a prospective basis. NOTE 3. DISCONTINUED OPERATIONSAstoraThe operating results of the Company’s Astora business, which the Board of Directors resolved to wind-down in 2016, are reported as Discontinued operations, net of tax in the Condensed Consolidated Statements of Operations for all periods presented. The following table provides the operating results of Astora Discontinued operations, net of tax, for the three and nine months ended September 30, 2019 and 2018 (in thousands):Loss from discontinued operations before income taxes includes Litigation-related and other contingencies, net, mesh-related legal defense costs and certain other items. The cash flows from discontinued operating activities related to Astora included the impact of net losses of $51. 9 million and $43. 3 million for the nine months ended September 30, 2019 and 2018, respectively, and the impact of cash activity related to vaginal mesh cases. There were no material net cash flows related to Astora discontinued investing activities during the nine months ended September 30, 2019 or 2018. There was no depreciation or amortization during the nine months ended September 30, 2019 or 2018 related to Astora. 7NOTE 4. RESTRUCTURINGSet forth below are disclosures relating to restructuring initiatives that resulted in material expenses or cash expenditures during any of the three- or nine-month periods ended September 30, 2019 or 2018 or had material restructuring liabilities at either September 30, 2019 or December 31, 2018. Employee separation, retention and certain other employee benefit-related costs related to our restructurings are expensed ratably over the requisite service period. Other restructuring costs are generally expensed as incurred. 2017 Generic Pharmaceuticals Restructuring InitiativeOn July 21, 2017, the Company announced that after completing a comprehensive review of its manufacturing network, it would be ceasing operations and closing its manufacturing and distribution facilities in Huntsville, Alabama (the 2017 Generic Pharmaceuticals Restructuring Initiative). The closure of the facilities was completed in June 2018 and the facilities were sold in the fourth quarter of 2018 for net cash proceeds of $23. 1 million, resulting in a net gain on disposal of $12. 5 million. As a result of the 2017 Generic Pharmaceuticals Restructuring Initiative, the Company incurred pre-tax charges of $4. 8 million and $59. 6 million during the three and nine months ended September 30, 2018, respectively. During the three months ended September 30, 2018, the expenses consisted of employee separation, retention and other benefit-related costs of $2. 1 million and certain other charges of $2. 7 million. During the nine months ended September 30, 2018, the expenses consisted of charges relating to accelerated depreciation of $35. 2 million, employee separation, retention and other benefit-related costs of $9. 8 million, asset impairment charges of $2. 6 million and certain other charges of $12. 0 million. These charges are included in the Generic Pharmaceuticals segment. Accelerated depreciation and employee separation, retention and other benefit-related costs are primarily included in Cost of revenues in the Condensed Consolidated Statements of Operations. Certain other charges are included in both Cost of revenues and Selling, general and administrative expenses in the Condensed Consolidated Statements of Operations. The Company did not incur any material pre-tax charges as a result of the 2017 Generic Pharmaceuticals Restructuring Initiative during the three and nine months ended September 30, 2019 and does not expect to incur additional material pre-tax restructuring-related expenses related to this initiative. The liability related to the 2017 Generic Pharmaceuticals Restructuring Initiative is primarily included in Accounts payable and accrued expenses in the Condensed Consolidated Balance Sheets. Changes to this liability during the nine months ended September 30, 2019 were as follows (in thousands):January 2018 Restructuring InitiativeIn January 2018, the Company initiated a restructuring initiative that included a reorganization of its Generic Pharmaceuticals segment’s research and development network, a further simplification of the Company’s manufacturing networks and a company-wide unification of certain corporate functions (the January 2018 Restructuring Initiative). As a result of the January 2018 Restructuring Initiative, the Company incurred pre-tax charges of $23. 8 million during the nine months ended September 30, 2018. The expenses primarily consisted of employee separation, retention and other benefit-related costs of $22. 1 million and certain other charges of $1. 7 million. Of the total charges incurred, $10. 8 million are included in the Generic Pharmaceuticals segment, $5. 2 million are included in Corporate unallocated costs, $4. 0 million are included in the Sterile Injectables segment, $3. 1 million are included in the International Pharmaceuticals segment and $0. 7 million are included in the Branded Pharmaceuticals segment. Employee separation, retention and other benefit-related costs are included in Cost of revenues, Selling, general and administrative and Research and development expenses in the Condensed Consolidated Statements of Operations. Certain other charges are primarily included in Selling, general and administrative expenses in the Condensed Consolidated Statements of Operations. The Company did not incur any material pre-tax charges as a result of the January 2018 Restructuring Initiative during any of the other periods presented and does not expect to incur additional material pre-tax restructuring-related expenses related to this initiative. At December 31, 2018, the remaining liability balance was $1. 1 million. Substantially all related cash payments were made by the end of the first quarter of 2019. 8NOTE 5. SEGMENT RESULTSDuring the first quarter of 2019, the Company changed the names of its reportable segments. This change, which was intended to simplify the segments’ names, had no impact on the Company’s unaudited Condensed Consolidated Financial Statements or segment results for any of the periods presented. The Company’s four reportable business segments are set forth below. These segments reflect the level at which the chief operating decision maker regularly reviews financial information to assess performance and to make decisions about resources to be allocated. Each segment derives revenue from the sales or licensing of its respective products and is discussed in more detail below. We evaluate segment performance based on each segment’s adjusted income from continuing operations before income tax, which we define as Loss from continuing operations before income tax and before certain upfront and milestone payments to partners. acquisition-related and integration items, including transaction costs and changes in the fair value of contingent consideration. cost reduction and integration-related initiatives such as separation benefits, retention payments, other exit costs and certain costs associated with integrating an acquired company’s operations. asset impairment charges. amortization of intangible assets. inventory step-up recorded as part of our acquisitions. litigation-related and other contingent matters. gains or losses from early termination of debt. gains or losses from the sales of businesses and other assets. foreign currency gains or losses on intercompany financing arrangements. and certain other items. Certain of the corporate expenses incurred by the Company are not directly attributable to any specific segment. Accordingly, these costs are not allocated to any of the Company’s segments and are included in the results below as “Corporate unallocated costs. ” Interest income and expense are also considered corporate items and not allocated to any of the Company’s segments. The Company’s consolidated adjusted income from continuing operations before income tax is equal to the combined results of each of its segments less these unallocated corporate items. Branded PharmaceuticalsOur Branded Pharmaceuticals segment includes a variety of branded prescription products to treat and manage conditions in urology, urologic oncology, endocrinology, pain and orthopedics. The products in this segment include XIAFLEX®, SUPPRELIN® LA, NASCOBAL® Nasal Spray, AVEED®, PERCOCET®, TESTOPEL®, LIDODERM®, VOLTAREN® Gel, EDEX®, FORTESTA® Gel and TESTIM®, among others. Sterile InjectablesOur Sterile Injectables segment consists primarily of branded sterile injectable products such as VASOSTRICT®, ADRENALIN® and APLISOL®, among others, and certain generic sterile injectable products, including ertapenem for injection, the authorized generic of Merck Sharp &amp; Dohme Corp’s Invanz®, and ephedrine sulfate injection, among others. Generic PharmaceuticalsOur Generic Pharmaceuticals segment consists of a differentiated product portfolio including solid oral extended-release, solid oral immediate-release, liquids, semi-solids, patches, powders, ophthalmics and sprays and includes products in the pain management, urology, central nervous system disorders, immunosuppression, oncology, women’s health and cardiovascular disease markets, among others. International PharmaceuticalsOur International Pharmaceuticals segment includes a variety of specialty pharmaceutical products sold outside the U. S. , primarily in Canada through our operating company Paladin Labs Inc. (Paladin). This segment’s key products serve growing therapeutic areas, including attention deficit hyperactivity disorder, pain, women’s health and oncology. 9The following represents selected information for the Company’s reportable segments for the three and nine months ended September 30, 2019 and 2018 (in thousands):__________There were no material revenues from external customers attributed to an individual country outside of the U. S. during any of the periods presented. There were no material tangible long-lived assets in an individual country other than the U. S. as of September 30, 2019 or December 31, 2018. The table below provides reconciliations of our Total consolidated loss from continuing operations before income tax, which is determined in accordance with U. S. GAAP, to our total segment adjusted income from continuing operations before income tax for the three and nine months ended September 30, 2019 and 2018 (in thousands):__________10Asset information is not reviewed or included within our internal management reporting. Therefore, the Company has not disclosed asset information for each reportable segment. The Company disaggregates its revenue from contracts with customers into the categories included in the table below (in thousands). The Company believes these categories depict how the nature, timing and uncertainty of revenue and cash flows are affected by economic factors. __________11NOTE 6. FAIR VALUE MEASUREMENTSFinancial InstrumentsThe financial instruments recorded in our Condensed Consolidated Balance Sheets include cash and cash equivalents (including money market funds), restricted cash and cash equivalents, accounts receivable, equity method investments, accounts payable and accrued expenses, acquisition-related contingent consideration and debt obligations. Included in cash and cash equivalents and restricted cash and cash equivalents are money market funds representing a type of mutual fund required by law to invest in low-risk securities (for example, U. S. government bonds, U. S. Treasury Bills and commercial paper). Money market funds pay dividends that generally reflect short-term interest rates. Due to their short-term maturity, the carrying amounts of non-restricted and restricted cash and cash equivalents (including money market funds), accounts receivable, accounts payable and accrued expenses approximate their fair values. The following table presents current and noncurrent restricted cash and cash equivalent balances at September 30, 2019 and December 31, 2018 (in thousands):__________Fair value guidance establishes a three-tier fair value hierarchy, which prioritizes the inputs used in measuring fair value. These tiers include:Acquisition-Related Contingent ConsiderationThe fair value of contingent consideration liabilities is determined using unobservable inputs. hence, these instruments represent Level 3 measurements within the above-defined fair value hierarchy. These inputs include the estimated amount and timing of projected cash flows, the probability of success (achievement of the contingent event) and the risk-adjusted discount rate used to present value the probability-weighted cash flows. Subsequent to the acquisition date, at each reporting period, the contingent consideration liability is remeasured at current fair value with changes recorded in earnings. Changes in any of these estimated inputs used as of the date of this report could have resulted in significant adjustments to fair value. See the “Recurring Fair Value Measurements” section below for additional information on acquisition-related contingent consideration. 12Recurring Fair Value MeasurementsThe Company’s financial assets and liabilities measured at fair value on a recurring basis at September 30, 2019 and December 31, 2018 were as follows (in thousands):At September 30, 2019 and December 31, 2018, money market funds include $54. 6 million and $86. 9 million, respectively, in QSFs to be disbursed to mesh-related or other product liability claimants. Amounts in QSFs are considered restricted cash equivalents. See Note 13. Commitments and Contingencies for further discussion of our product liability cases. At September 30, 2019 and December 31, 2018, the differences between the amortized cost and the fair value of our money market funds were not material, individually or in the aggregate. Fair Value Measurements Using Significant Unobservable InputsThe following table presents changes to the Company’s liability for acquisition-related contingent consideration, which is measured at fair value on a recurring basis using significant unobservable inputs (Level 3), for the three and nine months ended September 30, 2019 and 2018 (in thousands):At September 30, 2019, the fair value measurements of the contingent consideration obligations were determined using risk-adjusted discount rates ranging from approximately 9. 5% to 15. 0% (weighted average rate of approximately 11. 8%). Changes in fair value recorded in earnings related to acquisition-related contingent consideration are included in our Condensed Consolidated Statements of Operations as Acquisition-related and integration items. Amounts recorded for the current and noncurrent portions of acquisition-related contingent consideration are included in Accounts payable and accrued expenses and Other liabilities, respectively, in our Condensed Consolidated Balance Sheets. 13The following table presents changes to the Company’s liability for acquisition-related contingent consideration during the nine months ended September 30, 2019 by acquisition (in thousands):__________Nonrecurring Fair Value MeasurementsThe Company’s financial assets and liabilities measured at fair value on a nonrecurring basis during the nine months ended September 30, 2019 were as follows (in thousands):__________Additionally, the Company recorded aggregate pre-tax non-cash goodwill impairment charges during the nine months ended September 30, 2019 of $151. 1 million. Refer to Note 9. Goodwill and Other Intangibles for further descri</t>
  </si>
  <si>
    <t>ENDPQ</t>
  </si>
  <si>
    <t>Endo International plc</t>
  </si>
  <si>
    <t>1595893</t>
  </si>
  <si>
    <t>Management's Discussion and Analysis of Financial Condition and Results of Operations, both of which are contained in our final prospectus filed with the Securities and Exchange Commission (SEC), on April 18, 2019 relating to our Registration Statements on Form S-1 (File Nos. 333-230428 and 333-230911) (the Prospectus). Unless the context requires otherwise, references in this Quarterly Report on Form 10-Q to “we,” “us,” and “our” refer to Turning Point Therapeutics, Inc. Forward-Looking Statements. In addition to historical financial information, this discussion contains forward-looking statements based upon current expectations that involve risks and uncertainties. Our actual results could differ materially from those anticipated in these forward-looking statements as a result of various factors, including those set forth in the section titled “Risk Factors” under Part II, Item 1A below. In some cases, you can identify forward-looking statements by terminology such as “anticipate,” “believe,” “continue,” “could,” “estimate,” “expect,” “intend,” “may,” “plan,” “potentially,” “predict,” “should,” “will” or the negative of these terms or other similar expressions. In addition, statements that “we believe” and similar statements reflect our beliefs and opinions on the relevant subject. These statements are based upon information available to us as of the date of this Quarterly Report on Form 10-Q,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Overview. We are a clinical-stage biopharmaceutical company designing and developing novel small molecule, targeted oncology therapies to address key limitations of existing therapies and improve the lives of patients. Our internally developed and wholly owned pipeline of next-generation tyrosine kinase inhibitors (TKIs) targets numerous genetic drivers of cancer in both TKI-naive and TKI-pretreated patients. The pervasive challenges of intrinsic and acquired treatment resistance often limit the response rate and durability of existing therapies. One of these challenges is the emergence of solvent front mutations, which are a common cause of acquired resistance to currently approved therapies for ROS1, TRK and ALK kinases. We have developed a macrocycle platform enabling us to design proprietary small, compact TKIs with rigid three-dimensional structures that potentially bind to their targets with greater precision and affinity than other kinase inhibitors. We believe the TKIs generated from our macrocycle platform have the potential to be best-in-class. Our lead drug candidate, repotrectinib, is being evaluated in an ongoing Phase 1/2 trial called TRIDENT-1 for the treatment of patients with ROS1+ advanced non-small cell lung cancer (NSCLC) and patients with ROS1+, NTRK+ or ALK+ advanced solid tumors. We initiated the multi-cohort Phase 2 registrational portion of TRIDENT-1 in June 2019 and are planning an early interim data read-out from initial patients from some of the registrational cohorts within the Phase 2 portion of TRIDENT-1 in the second half of 2020. We plan to conduct the trial in approximately 100 sites in the United States, Europe and Asia-Pacific regions, and to enroll a total of approximately 310 patients with ROS1+ advanced NSCLC or NTRK+ advanced solid tumors across five single-arm basket cohorts, which are potentially registrational, with one additional cohort which will enroll patients with ALK+ and ROS+ tumors that are not NSCLC, and is not registrational. We also anticipate initiating our Phase 1/2 open label, multi-center, dose-escalation, safety, pharmacokinetics and pharmacodynamics clinical trial of repotrectinib in pediatric patients with ROS1+, NTRK+ or ALK+ advanced solid tumors in the fourth quarter of 2019. The Phase 1 portion of the study plans to enroll up to 12 pediatric patients under the age of 12 at the adult equivalent dose of 160 mg QD. In parallel, the Phase 2 portion will enroll approximately 60 patients aged 12 to 25 years into 3 cohorts: NTRK TKI-treatment naïve. NTRK TKI-pretreated patients. and other solid tumors with ALK or ROS1 or NTRK alterations who are not eligible for Cohort 1 or 2, each at the recommended Phase 2 dose regimen currently utilized in the ongoing Phase 2 TRIDENT-1 study. 15. In addition to repotrectinib, our pipeline includes two multi-targeted kinase inhibitors, TPX-0022 (a novel MET/CSF1R/SRC inhibitor) and TPX-0046 (a novel RET/SRC inhibitor), and a series of next-generation ALK inhibitors, from which we anticipate selecting a final candidate for investigational new drug application (IND)-enabling studies later this year. We initiated our Phase 1 clinical trial of TPX-0022 in patients with advanced solid tumors harboring genetic alterations in MET in July 2019 following clearance of the IND in May 2019. The Phase 1 trial is designed to evaluate the overall safety profile, pharmacokinetics and preliminary efficacy of TPX-0022 and includes a dose-escalation portion starting at 20 mg daily, or QD, followed by dose expansion cohorts with a targeted enrollment of 120 patients at sites in the United States, Europe, and Asia-Pacific regions. The dose expansion cohorts are planned to enroll MET therapy-naïve and pretreated NSCLC patients with MET exon 14 skipping mutations. patients with MET-amplified NSCLC, hepatocellular, gastric or gastroesophageal cancer. and patients with other solid tumors harboring MET kinase domain mutations or MET fusions. We anticipate reporting initial data from this Phase 1 trial in the second half of 2020. Our IND for TPX-0046 cleared in September 2019, and we anticipate initiating our Phase 1/2 clinical trial in patients with advanced solid tumors harboring RET genetic alterations in the fourth quarter of 2019. The trial is designed to enroll TKI-naïve and TKI-pretreated patients with RET-altered non-small-cell lung, thyroid, and other advanced cancers in multiple cohorts to assess safety, tolerability, pharmacokinetics and preliminary clinical activity of TPX-0046, with a targeted enrolment of approximately 50 patients in the Phase 1 dose escalation portion, and approximately 300 patients in the Phase 2 expansion portion at sites in the United States, Europe and Asia-Pacific regions. The study design allows intra-patient dose escalation based on tolerability in both RET TKI-treatment naïve and -pretreated patients. Since our inception, we have incurred significant operating losses. Our ability to generate product revenue sufficient to achieve profitability will depend heavily on the successful development and eventual commercialization of one or more of our drug candidates. As of September 30, 2019, we had an accumulated deficit of $101. 7 million and we incurred net losses of approximately $51. 2 million for the nine months ended September 30, 2019. We expect to continue to incur significant expenses and increasing operating losses for at least the next several years. We will not generate revenue from product sales unless we successfully complete clinical development and obtain regulatory approval for our drug candidates. If we obtain regulatory approval for any of our drug candidates and do not enter into a commercialization partnership, we expect to incur significant expenses related to developing our internal commercialization capability to support product sales, marketing and distribution. We also expect to incur additional costs associated with operating as a public company. As a result, we will need substantial additional funding to support our continuing operations and pursue our growth strategy. Until such time as we can generate significant revenue from product sales, if ever, we expect to finance our operations through a combination of equity offerings, debt financings, collaborations, strategic alliances and marketing, distribution or licensing arrangements. We may be unable to raise additional funds or enter into such other agreements or arrangements when needed on favorable terms, or at all. If we fail to raise capital or enter into such agreements we may have to significantly delay, scale back or discontinue the development and commercialization of one or more of our drug candidates. On April 22, 2019, we completed an initial public offering whereby we sold an aggregate of 10,637,500 shares of our common stock at a price of $18. 00 per share, resulting in net proceeds of $175. 2 million after deducting underwriting discounts, commissions and other offering costs. On September 10, 2019, we completed an additional public offering of our common stock which resulted in the issuance and sale of 4,500,000 shares of common stock at a price of $45. 00 per share, resulting in net proceeds of $189. 5 million after deducting underwriting discounts and commissions and other offering costs. Components of Our Results of Operations. Revenue. To date, we have not generated any revenue from product sales, licenses or collaborations and do not expect to generate any revenue from the sale of products in the foreseeable future, if ever. If our development efforts for our drug candidates are successful and result in regulatory approval, we may generate revenue from future product sales. If we enter into license or collaboration agreements for any of our drug candidates or intellectual property, we may generate revenue in the future from payments as a result of such license or collaboration agreements. We cannot predict if, when, or to what extent we will generate revenue from the commercialization and sale of our drug candidates. We may never succeed in obtaining regulatory approval for any of our drug candidates. 16. Operating Expenses. Research and Development Expenses. Research and development expenses consist primarily of costs incurred for our research activities, including our drug discovery efforts, and the development of our drug candidates, which include:. We expense research and development costs to operations as incurred. Nonrefundable advance payments for goods or services to be received in the future for use in research and development activities are recorded as prepaid expenses. The prepaid amounts are expensed as the related goods are delivered or the services are performed. Our direct research and development expenses are tracked on a program-by-program basis and consist primarily of external costs, such as fees paid to consultants, central laboratories, contractors, CMOs and CROs in connection with our preclinical and clinical development activities. We allocate indirect expenses, such as employee salaries, fringe benefits, facilities, travel and other miscellaneous expenses, based on an estimated percentage of time worked on programs. The table below summarizes research and development expenses incurred by development program (in thousands):. We anticipate that our research and development expenses will increase as a result of increased headcount, expanded infrastructure and higher consulting related to the initiation and expansion of our new and ongoing clinical and preclinical activities. General and Administrative Expenses. General and administrative expenses consist primarily of salaries and related costs for personnel in executive, finance and administrative functions. General and administrative expenses also include travel expenses and direct and allocated facility-related costs, as well as professional fees for legal, accounting and tax-related services and insurance costs. We anticipate that our general and administrative expenses will increase as a result of increased headcount, expanded infrastructure and higher consulting, legal, tax-related services and insurance costs associated being a public company. Interest Income. Interest income consists of interest earned on cash and cash equivalents and our marketable securities. Income Taxes. We are subject to typical corporate U. S. federal and state income taxation. As of December 31, 2018, we had federal and state net operating loss carryforwards of approximately $40. 4 million and $47. 2 million, respectively. The $20. 5 million of federal tax loss carryforwards is available to offset 100% of taxable income and will begin to expire in 2033, if not utilized. The $19. 9 million of federal net operating loss generated post 2017 is limited to eighty-percent of taxable income generated in any given year and can be carried forward indefinitely. As of December 31, 2018, we had federal and state research and development tax credits of approximately $0. 3 million and $0. 6 million, respectively. As of December 31, 2018, we had federal Orphan Drug tax credits of approximately $6. 7 million. If not utilized, the federal research tax credit will begin to expire in 2035 and the Orphan Drug credit will begin to expire in 2037. The California research tax credit can be carried forward indefinitely. 17. Utilization of the net operating loss carryforwards may be subject to a substantial annual limitation due to the ownership change limitations provided by the Internal Revenue Code of 1986, as amended, and similar state provisions. The annual limitation may result in the expiration of net operating losses and credits before utilization. An analysis to determine the limitation of the net operating loss carryforwards has not been performed. Critical Accounting Policies and Estimates. Management’s discussion and analysis of our financial condition and results of operations are based upon our financial statements, which are prepared in accordance with accounting principles that are generally accepted in the United States. The preparation of these financial statements requires us to make estimates and judgments that affect the reported amounts of assets and liabilities, related disclosure of contingent liabilities at the date of the financial statements, and the reported amounts of expenses and other income during the reporting period. We continually evaluate our estimates and judgments, the most critical of which are those related to preclinical and clinical study accruals and stock-based compensation costs. We base our estimates and judgments on historical experience and other factors that we believe to be reasonable under the circumstances. Materially different results can occur as circumstances change and additional information becomes known. There were no significant changes during the nine months ended September 30, 2019 to the items that we disclosed as our critical accounting policies and estimates in Note 2 to our audited financial statements included in the Prospectus. Results of Operations. Comparison of the Three Months Ended September 30, 2019 and 2018. The following table summarizes our results of operations for the three months ended September 30, 2019 and 2018 (in thousands):. Research and Development Expenses. The $11. 5 million increase in research and development expenses was primarily attributable to higher personnel related expenses as a result of additional employee headcount and for higher research and development costs associated with developing repotrectinib, TPX-0022 and TPX-0046. General and Administrative Expenses. The $4. 5 million increase in general and administrative expenses was primarily attributable to higher personnel related expenses as a result of increased employee headcount and professional fees for legal and accounting services incurred in connection with our transition to becoming a public company. Other Income, Net. The $1. 5 million, net increase in other income was primarily driven by an increase in interest income earned due to higher average investment account balances period over period. 18. Comparison of the Nine Months Ended September 30, 2019 and 2018. The following table summarizes our results of operations for the nine months ended September 30, 2019 and 2018 (in thousands):. Research and Development Expenses. The $27. 0 million increase in research and development expenses was primarily attributable to higher personnel related expenses as a result of additional employee headcount and for higher research and development costs associated with developing repotrectinib, TPX-0022 and TPX-0046. General and Administrative Expenses. The $11. 5 million increase in general and administrative expenses was primarily attributable to higher personnel related expenses as a result of increased employee headcount and professional fees for legal and accounting services incurred in connection with our transition to becoming a public company. In the second quarter of 2019, we incurred severance expense of $0. 9 million as a result of the resignation of an executive. Other Income, Net. The $3. 1 million increase in other income, net was primarily driven by an increase in interest income earned due to higher average investment account balances period over period. Liquidity and Capital Resources. Based on our current and anticipated level of operations, we believe that our cash and cash equivalents and marketable securities will be sufficient to fund current operations for at least one year from the date that this Quarterly Report on Form 10-Q is filed with the SEC. At September 30, 2019, we had $423. 6 million of cash and cash equivalents and marketable securities. Our cash and cash equivalents and marketable securities include money market funds, government agency securities, corporate debt and commercial paper. We maintain established guidelines relating to diversification and maturities of our investments to preserve principal and maintain liquidity. Since inception, our operations have been financed primarily through the sale of equity and convertible preferred stock. Through September 30, 2019, we received net proceeds of approximately $511. 4 million from the issuance of common stock and convertible preferred stock. Most recently, on April 22, 2019, we completed our initial public offering whereby we sold an aggregate of 10,637,500 shares of our common stock at a price of $18. 00 per share, resulting in net proceeds of $175. 2 million after deducting underwriting discounts, commissions and offering costs payable by us. In addition, on September 10, 2019, we completed an additional public offering of our common stock, which resulted in the issuance and sale of an aggregate of 4,500,000 shares of common stock at a price of $45. 00 per share, resulting in net proceeds of $189. 5 million after deducting underwriting discounts and commissions and other offering costs. Since inception, we have primarily devoted our resources to funding research and development programs, including discovery research, preclinical and clinical development activities. To fund future operations, we will need to raise significant additional capital. The amount and timing of future funding requirements will depend on many factors, including the timing and results of our ongoing development activities, the potential expansion of our current development programs, potential new development programs and related general and administrative support. We may seek to obtain additional financing in the future through equity or debt financings or other sources, such as potential collaboration agreements. We cannot make assurances that anticipated additional financing will be available to us on favorable terms, or at all. Although we have previously been successful in obtaining financing through our equity securities offerings, there can be no assurance that we will be able to do so in the future. 19. Cash Flows. The following table summarizes our sources and uses of cash for each of the periods presented (in thousands):. Operating Activities. During the nine months ended September 30, 2019, operating activities used approximately $43. 7 million due to increased activities for the initiation of the Phase 2 portion of our TRIDENT-1 clinical trial and the increase in headcount to support the development of our pipeline. During the nine months ended September 30, 2018, operating activities used approximately $15. 7 million due to increase in headcount to support the development of our pipeline. Investing Activities. During the nine months ended September 30, 2019, investing activities used approximately $251. 0 million primarily resulting from the purchase of marketable securities of $264. 9 million and purchases of property and equipment of $1. 5 million, offset by maturities of investments of $14. 9 million. During the nine months ended September 30, 2018, investing activities used approximately $0. 2 million primarily resulting from the purchases of property and equipment. Financing Activities. During the nine months ended September 30, 2019, financing activities provided $366. 0 million of cash, primarily resulting from the net proceeds from our IPO and public offering in September 30, 2019 and for option exercises. During the nine months ended September 30, 2018, financing activities provided approximately $0. 1 million primarily as a result from the proceeds from option exercises. Off-Balance Sheet Arrangements. During the periods presented, we did not have, nor do we currently have, any off-balance sheet arrangements as defined under SEC rules. Recent Accounting Pronouncements. Please refer to Note 2 to our unaudited condensed financial statements appearing under Part 1, Item 1 for a discussion of new accounting standards updates that may impact us.</t>
  </si>
  <si>
    <t>1596946</t>
  </si>
  <si>
    <t>Management's Discussion and Analysis of Financial Condition and Results of Operations” and are also contained elsewhere in this Quarterly Report. Forward-looking statements can be identified by words such as “strategy,” “objective,” “anticipate,” “believe,” “estimate,” “expect,” “intend,” “may,” “plan,” “predict,” “project,” “target,” “potential,” “will,” “would,” “could,” “should,” “continue,” “contemplate,” “might,” “design” and other similar expressions, although not all forward-looking statements contain these identifying words. Although we believe that we have a reasonable basis for each forward-looking statement contained in this Quarterly Report, we caution you that these statements are based on a combination of facts and factors currently known by us and our expectations of the future, about which we cannot be certain, and are subject to numerous known and unknown risks and uncertainties. Forward-looking statements include statements about:. You should also refer to the various factors identified in this and other reports filed by us with the Securities and Exchange Commission, or SEC, including but not limited to those discussed in the section entitled “Risk Factors” in our Annual Report on Form 10-K for the year ended March 31, 2019, for a discussion of other important factors that may cause our actual results to differ materially from those expressed or implied by our forward-looking statements. As a result of these factors, we cannot assure you that the forward-looking statements in this Quarterly Report will prove to be accurate. Further, if our forward-looking statements prove to be inaccurate, the inaccuracy may be material. In light of the significant uncertainties in these forward-looking statements, you should not regard these statements as a representation or warranty by us that we will achieve our objectives and plans in any specified time frame, or at all. The forward-looking statements in this Quarterly Report represent our views only as of the date of this Quarterly Report. Subsequent events and developments may cause our views to change. While we may elect to update these forward-looking statements at some point in the future, we undertake no obligation to publicly update any forward-looking statements, except as required by law. You should, therefore, not rely on these forward-looking statements as representing our views as of any date subsequent to the date of this Quarterly Report. - 1 -. Available Information. Access to our Annual Report on Form 10-K, Quarterly Reports on Form 10-Q, Current Reports on Form 8-K, and amendments to these reports filed with or furnished to the SEC, may be obtained through the investor section of our website at www. quotientbd. com as soon as reasonably practical after we electronically file or furnish these reports. We do not charge for access to and viewing of these reports. Information on our website, including in the investor section, is not part of this Quarterly Report on Form 10-Q or any of our other securities filings unless specifically incorporated herein by reference. In addition, our filings with the SEC may be accessed through the SEC’s website at www. sec. gov. All statements made in any of our securities filings, including all forward-looking statements or information, are made as of the date of the document in which the statement is included, and we do not assume or undertake any obligation to update any of those statements or documents unless we are required to do so by law. - 2 -. PART I – FINANCIAL INFORMATION. Item 1. Financial Statements. CONDENSED CONSOLIDATED BALANCE SHEETS (unaudited). (Expressed in thousands of U. S. Dollars — except for share data and per share data). The accompanying notes form an integral part of these consolidated financial statements. - 3 -. CONDENSED CONSOLIDATED STATEMENTS OF COMPREHENSIVE LOSS (unaudited). (Expressed in thousands of U. S. Dollars — except for share data and per share data). The accompanying notes form an integral part of these consolidated financial statements. - 4 -. CONDENSED CONSOLIDATED STATEMENTS OF CHANGES IN SHAREHOLDERS’ EQUITY (DEFICIT) (unaudited). (Expressed in thousands of U. S. Dollars — except for share data). The accompanying notes form an integral part of these consolidated financial statements. - 5 -. CONDENSED CONSOLIDATED STATEMENTS OF CHANGES IN SHAREHOLDERS’ EQUITY (DEFICIT) (unaudited). (Expressed in thousands of U. S. Dollars — except for share data). The accompanying notes form an integral part of these consolidated financial statements. - 6 -. CONDENSED CONSOLIDATED STATEMENTS OF CASH FLOWS (unaudited). (Expressed in thousands of U. S. Dollars). The accompanying notes form an integral part of these consolidated financial statements. - 7 -. NOTES TO CONDENSED CONSOLIDATED FINANCIAL STATEMENTS. (Expressed in thousands of U. S. Dollars — except for share data and per share data, unless otherwise stated). Note 1. Description of Business and Basis of Presentation. Description of Business. The principal activity of Quotient Limited (the “Company”) and its subsidiaries (the “Group”) is the development, manufacture and sale of products for the global transfusion diagnostics market. Products manufactured by the Group are sold to hospitals, blood banking operations and other diagnostics companies worldwide. Basis of Presentation. The condensed consolidated financial statements have been prepared pursuant to the rules and regulations of the Securities and Exchange Commission (“SEC”) and are unaudited. In accordance with those rules and regulations, they do not include all of the information and footnotes required by accounting principles generally accepted in the United States (“GAAP”) for complete financial statements. In the opinion of management, the accompanying unaudited condensed consolidated financial statements contain all adjustments (consisting only of normal recurring adjustments) considered necessary to present fairly the financial position, results of operations, changes in shareholders’ equity and cash flows for the interim periods presented. The March 31, 2019 balance sheet was derived from audited financial statements, but does not include all disclosures required by GAAP. However, the Company believes that the disclosures are adequate to make the information presented not misleading. The financial statements should be read in conjunction with the audited consolidated financial statements at and for the year ended March 31, 2019 included in the Company’s Annual Report on Form 10-K for the year then ended. The results of operations for the six month period ended September 30, 2019 are not necessarily indicative of the results of operations that may be expected for the year ending March 31, 2020 and any future period. The Company has incurred net losses and negative cash flows from operations in each year since it commenced operations in 2007 and had an accumulated deficit of $431. 2 million as of September 30, 2019. At September 30, 2019 the Company had available cash holdings and short-term investments of $72. 8 million. The Company has expenditure plans over the next twelve months that exceed its current cash and short-term investment balances, raising substantial doubt about its ability to continue as a going concern. The Company expects to fund its operations in the near-term, including the ongoing development of MosaiQ through successful field trial completion, achievement of required regulatory authorizations and commercialization, from a combination of funding sources. These expected funding sources include the use of existing available cash and short-term investment balances and the issuance of new equity. The Company expects additional financing to be available from these funding sources, and accordingly have prepared the financial statements on the going concern basis. However, there can be no assurance that the Company will be able to obtain adequate financing when necessary and the terms of any financings may not be advantageous to the Company and may result in dilution to its shareholders. Note 2. Summary of Significant Accounting Policies. Use of Estimates. The preparation of consolidated financial statements in conformity with GAAP requires management to make estimates and assumptions that affect the amounts reported in the consolidated financial statements and accompanying notes. Actual results could differ from these estimates. Cash and Cash Equivalents. The Company considers all highly liquid investments with an original maturity of three months or less to be cash equivalents. All cash and cash equivalents comprised readily accessible cash balances. Restricted cash comprised $8. 7 million and $7. 2 million at September 30, 2019 and March 31, 2019, respectively, held in a cash reserve account pursuant to the indenture governing the Company’s 12% Senior Secured Notes (“the Secured Notes”) and $307 at each of September 30, 2019 and March 31, 2019 held in a restricted account as security for the property rental obligations of the Company’s Swiss subsidiary. - 8 -. Short-term Investments. Short-term investments represent investments in a money-market fund which is valued daily and which has no minimum notice period for withdrawals. The fund is invested in a portfolio of holdings and the creditworthiness requirement for individual investment holdings is a minimum of an A rating from a leading credit-rating agency. The Company records the value of its investment in the fund based on the quoted value of the fund at the balance sheet date. Unrealized gains or losses are recorded in accumulated other comprehensive loss and are transferred to the statement of comprehensive loss when they are realized. Trade Accounts Receivable. Trade accounts receivable are recorded at the invoiced amount and are not interest bearing. The Company maintains an allowance for doubtful accounts to reserve for potentially uncollectible trade receivables. Movements in the allowance for doubtful accounts are recorded in general and administrative expenses. The Company reviews its trade receivables to identify specific customers with known disputes or collectability issues. In addition, the Company maintains an allowance for all other receivables not included in the specific reserve by applying specific rates of projected uncollectible receivables to the various aging categories. In determining these percentages, the Company analyzes its historical collection experience, customer credit-worthiness, current economic trends and changes in customer payment terms. Concentration of Credit Risks and Other Uncertainties. The carrying amounts for financial instruments consisting of cash and cash equivalents, accounts receivable, accounts payable and accrued liabilities approximate fair value due to their short maturities. Derivative instruments, consisting of foreign exchange contracts, and short-term investments are stated at their estimated fair values, based on quoted market prices for the same or similar instruments. The counterparties to the foreign exchange contracts consist of large financial institutions of high credit standing. The short-term investments are invested in a fund which is invested in a portfolio of holdings and the creditworthiness requirement for individual investment holdings is a minimum of an A rating from a leading credit-rating agency. The Company’s main financial institutions for banking operations hold all of the Company’s cash and cash equivalents as of September 30, 2019 and at March 31, 2019. The Company’s accounts receivable are derived from net revenue to customers and distributors located in the United States and other countries. The Company performs credit evaluations of its customers’ financial condition. The Company provides reserves for potential credit losses, but has not experienced significant losses to date. There was one customer whose accounts receivable balance represented 10% or more of total accounts receivable, net, as of September 30, 2019 and March 31, 2019. This customer represented 64% and 55% of the accounts receivable balances as of September 30, 2019 and March 31, 2019, respectively. The Company currently sells products through its direct sales force and through third-party distributors. There was one customer that accounted for 10% or more of total product sales for the six month periods ended September 30, 2019 and September 30, 2018. This customer represented 60% of total product sales for the six month period ended September 30, 2019 and 58% for the six month period ended September 30, 2018. Fair Value of Financial Instruments. The Company defines fair value as the exchange price that would be received for an asset or paid to transfer a liability (an exit price) in the principal or most advantageous market for the asset or liability in an orderly transaction between market participants on the measurement date. The Company’s valuation techniques used to measure fair value maximized the use of observable inputs and minimized the use of unobservable inputs. The fair value hierarchy is based on the following three levels of inputs:. See Note 6, “Commitment and Contingencies,” for information and related disclosures regarding the Company’s fair value measurements. - 9 -. Inventory. Inventory is stated at the lower of standard cost (which approximates actual cost) or market, with cost determined on the first-in-first-out method. Accordingly, allocation of fixed production overheads to conversion costs is based on normal capacity of production. Abnormal amounts of idle facility expense, freight, handling costs and spoilage are expensed as incurred and not included in overhead. No stock-based compensation cost was included in inventory as of September 30, 2019 and March 31, 2019. Property and Equipment. Property, equipment and leasehold improvements are stated at cost, net of accumulated depreciation and amortization. Depreciation and amortization are computed on a straight-line basis over the estimated useful lives of the related assets as follows:. Repairs and maintenance expenditures, which are not considered improvements and do not extend the useful life of property and equipment, are expensed as incurred. Intangible Assets. Intangible assets related to product licenses are recorded at cost, less accumulated amortization. Intangible assets related to technology and other intangible assets acquired in acquisitions are recorded at fair value at the date of acquisition, less accumulated amortization. Intangible assets are amortized over their estimated useful lives, on a straight-line basis as follows:. Customer relationships—5 years. Brands associated with acquired cell lines—40 years. Product licenses—10 years. Other intangibles assets—7 years. The Company reviews its intangible assets for impairment and conducts an impairment review when events or circumstances indicate the carrying value of a long-lived asset may be impaired by estimating the future undiscounted cash flows to be derived from an asset to assess whether or not a potential impairment exists. No impairment losses have been recorded in either of the six month periods ended September 30, 2019 or September 30, 2018. Revenue Recognition. Revenue is recognized in accordance with ASU 2014-09, Revenue from Contracts with Customers. Product revenue is recognized at a point in time upon transfer of control of a product to a customer, which is generally at the time of delivery at an amount based on the transaction price. Customers have no right of return except in the case of damaged goods and the Company has not experienced any significant returns of its products. Shipping and handling costs are expensed as incurred and included in cost of product sales. In those cases where the Company bills shipping and handling costs to customers, the amounts billed are classified as revenue. Revenue is also earned from the provision of development services to a small number of original equipment manufacturer (“OEM”) customers. These development service contracts are reviewed individually to determine the nature of the performance obligations and the associated transaction prices. In recent years, product development revenues have been commensurate with achieving milestones specified in the respective development agreements relating to those products. These milestones may include the approval of new products by the European or U. S. regulatory authorities, which are not within the Company’s control. While there can be no assurance that this will continue to be the case, the milestones have been such that they effectively represent completion of the Company’s performance obligations under a particular part of a development program. Should the Company fail to achieve these milestones the Company would not be entitled under the terms of the development agreements to any compensation for the work undertaken to date. As a result, the milestone-related revenues have been recognized as the contractual milestones are achieved. - 10 -. Pursuant to an Umbrella Supply Agreement with Ortho-Clinical Diagnostics, Inc. (“Ortho”), the Company executed a product attachment relating to the development of a range of rare antisera products. During the year ended March 31, 2019, the Company recognized a milestone of $450 related to the submission to the FDA of an application to cover use of the products on an Ortho automation platform and during the six month period ended September 30, 2019, the Company recognized further milestones totaling $750 related to the approval by the FDA of this application and a further FDA submission related to the approval of the products for use on another of Ortho’s automation platforms. The Company is entitled to receive further milestone payments totaling $300 related to FDA approval of this later submission. The Company expects this remaining milestone to be achieved in the financial year ending March 31, 2020. In January 2015, the Company entered into a supply and distribution agreement with Ortho related to the commercialization and distribution of certain MosaiQ products. Under the terms of this agreement, the Company is entitled to receive milestone payments upon CE-mark and FDA approval, as well as upon the first commercial sale of the relevant MosaiQ products by Ortho within the European Union, United States and within any country outside of these two regions. The Company has concluded that as each of these milestones require significant levels of development work to be undertaken and there was no certainty at the start of the projects that the development work would be successful, these milestones are substantive and the revenue will be recognized when the milestones are achieved. In the six month period ended September 30, 2019, revenue recognized from performance obligations related to prior periods was not material and, at September 30, 2019, revenue expected to be recognized in future periods related to remaining performance obligations was also not material. Research and Development. Research and development expenses consist of costs incurred for company-sponsored and collaborative research and development activities. These costs include direct and research-related overhead expenses. The Company expenses research and development costs, including the expenses for research under collaborative agreements, as such costs are incurred. Where government grants or tax credits are available, the income concerned is included as a credit against the related expense. Stock-Based Compensation. Stock-based compensation cost is measured at the grant date based on the fair value of the award and is recognized as an expense on a straight-line basis over the requisite service period, which is generally the vesting period. The value of the portion of the award that is ultimately expected to vest is recognized as expense over the requisite service periods in the Company’s consolidated statements of comprehensive loss. In determining fair value of the stock-based compensation payments, the Company uses the Black–Scholes model and a single option award approach for share options and a barrier option pricing model for multi-year performance based restricted share units (“MRSUs”), both of which require the input of subjective assumptions. These assumptions include: the fair value of the underlying share, estimating the length of time employees will retain their awards before exercising them (expected term), the estimated volatility of the Company’s ordinary shares price over the expected term (expected volatility), risk-free interest rate (interest rate), expected dividends and the number of shares subject to awards that will ultimately not complete their vesting requirements (forfeitures). Share Warrants. As of September 30, 2019, the Company had one class of warrants to purchase ordinary shares outstanding, which comprised warrants that were issued in December 2013 and August 2015 in connection with the establishment or increase of the Company’s then existing secured term loan facility. None of these warrants contain or contained any obligation to transfer value and, as such, the issuance of these warrants has been recorded in additional paid in capital as part of shareholders’ equity. Leases. In February 2016, the Financial Accounting Standards Board, or FASB, issued Accounting Standard Update, or ASU 2016-02, Leases, or ASU 2016-02, to enhance the transparency and comparability of financial reporting related to leasing arrangements. The Company adopted ASU 2016-02 on April 1, 2019, or the effective date, and used the effective date as its date of initial application. - 11 -. At the inception of an arrangement, the Company determines whether the arrangement is or contains a lease based on the unique facts and circumstances present. The Company also reviews the terms of the lease in accordance with ASU 2016-02 in order to determine whether the lease concerned is a finance or an operating lease. Most leases with a term greater than one year are recognized on the balance sheet as right-of-use assets, lease liabilities and, if applicable, long-term lease liabilities. The Company has elected not to recognize on the balance sheet leases with terms of one year or less. For finance leases, an asset is included within property and equipment and a lease liability equal to the present value of the minimum lease payments is included in current or long-term liabilities. Interest expense is recorded over the life of the lease at a constant rate. Operating lease liabilities and their corresponding right-of-use assets are recorded based on the present value of lease payments over the expected remaining lease term. The operating lease right-of-use assets also include any lease payments made prior to the commencement date and any initial direct costs incurred, less any lease incentives received. The interest rate implicit in lease contracts is typically not readily determinable. As a result, the Company utilizes its incremental borrowing rates, which are the rates incurred to borrow on a collateralized basis over a similar term an amount equal to the lease payments in a similar economic environment. The incremental borrowing rate is determined at lease commencement, or as of April 1, 2019 for operating leases existing upon adoption of ASU 2016-02. The incremental borrowing rate is subsequently reassessed upon modification to the lease arrangement. Operating lease expense is recognized on a straight-line basis over the lease term. In accordance with the guidance in ASU 2016-02, components of a lease should be split into three categories: lease components (e. g. , land, building, etc. ), non-lease components (e. g. , common area maintenance, maintenance, consumables, etc. ), and non-components (e. g. , property taxes, insurance, etc. ). Although separation of lease and non-lease components is required, certain practical expedients are available. In particular, entities may elect a practical expedient to not separate lease and non-lease components and instead account for each lease component and the related non-lease component together as a single component. The Company has elected to account for the lease and non-lease components of each of its operating leases as a single lease component and allocate all of the contract consideration to the lease component only. The lease component results in an operating lease right-of-use asset being recorded on the balance sheet and amortized on a straight-line basis as lease expense. The finance lease assets and operating lease right-of-use assets are assessed for impairment in accordance with the Company’s accounting policy for long-lived assets. Derivative Financial Instruments. In the normal course of business, the Company’s financial position is routinely subjected to market risk associated with foreign currency exchange rate fluctuations. The Company’s policy is to mitigate the effect of these exchange rate fluctuations on certain foreign currency denominated business exposures. The Company has a policy that allows the use of derivative financial instruments to hedge foreign currency exchange rate fluctuations on forecasted revenue denominated in foreign currencies. The Company carries derivative financial instruments (derivatives) on the balance sheet at their fair values. The Company does not use derivatives for trading or speculative purposes. The Company does not believe that it is exposed to more than a nominal amount of credit risk in its foreign currency hedges, as counterparties are large, global and well-capitalized financial institutions. To hedge foreign currency risks, the Company uses foreign currency exchange forward contracts, where possible and prudent. These forward contracts are valued using standard valuation formulas with assumptions about future foreign currency exchange rates derived from existing exchange rates, interest rates, and other market factors. The Company considers its most current forecast in determining the level of foreign currency denominated revenue to hedge as cash flow hedges. The Company combines these forecasts with historical trends to establish the portion of its expected volume to be hedged. The revenue and expenses are hedged and designated as cash flow hedges to protect the Company from exposures to fluctuations in foreign currency exchange rates. If the underlying forecasted transaction does not occur, or it becomes probable that it will not occur, the related hedge gains and losses on the cash flow hedge are reclassified from accumulated other comprehensive loss to the consolidated statement of comprehensive loss at that time. Income Taxes. The Company accounts for income taxes using an asset and liability approach, which requires recognition of deferred tax assets and liabilities for the expected future tax consequences of events that have been recognized in the consolidated financial statements, but have not been reflected in taxable income. A valuation allowance is established to reduce deferred tax assets to their estimated realizable value. Therefore, the Company provides a valuation allowance to the extent that is more likely than not that it will generate sufficient taxable income in future periods to realize the benefit of its deferred tax assets. Deferred tax assets and liabilities are classified as noncurrent on the balance sheet. - 12 -. Debt Issuance Costs and Royalty Rights. The Company follows the requirements of Accounting Standards Update 2015-03, Interest — Imputation of Interest (Subtopic 835-30) — Simplifying the Presentation of Debt Issuance Costs, which requires that debt issuance costs related to a recognized debt liability be presented in the balance sheet as a direct deduction from the debt liability rather than as an asset. On October 14, 2016, June 29, 2018 and May 15, 2019, the Company issued Secured Notes, and, on December 4, 2018, the Company amended the indenture governing the Secured Notes, which amendments became effective on December 18, 2018. In connection with these issuances and this amendment, the Company entered into royalty rights agreements with the subscribers and the consenting note holders, as applicable, which, as of September 30, 2019, provided for an aggregate amount of royalties payable thereunder of 3. 4% of net sales of MosaiQ instruments and consumables made in the donor testing market in the United States and the European Union. All of these royalty rights agreements are treated as sales of future revenues that meet the requirements of Accounting Standards Codification Topic 470 “Debt” (“ASC 470”) to be treated as debt. The future cash outflows under the royalty rights agreements have been combined with the issuance costs (which includes the one-time consent payment of $3. 9 million paid to holders of our Secured Notes in December 2018) and interest payable to calculate the effective interest rate of the Secured Notes and will be expensed through interest expense in the consolidated statement of comprehensive loss using the effective interest rate method over the term of the Secured Notes and royalty rights agreements. Pension Obligation. The Company maintains a pension plan covering employees in Switzerland pursuant to the requirements of Swiss pension law. Certain aspects of the plan require that it be accounted for as a defined benefit plan pursuant to Accounting Standards Codification Topic, 715 Compensation – Retirement Benefits (“ASC 715”). The Company recognizes an asset for the plan’s overfunded status or a liability for the plan’s underfunded status in its consolidated balance sheets. Additionally, the Company measures the plan’s assets and obligations that determine its funded status as of the end of the year and recognizes the change in the funded status within ‘‘Accumulated other comprehensive loss’’. The service cost component of the net periodic benefit cost is disclosed in the same line item as other employee compensation costs arising from services rendered during the period, and the other components are reported separately from the line item that includes the service cost and within interest expense, net in the consolidated statement of comprehensive loss. The Company uses an actuarial valuation to determine its pension benefit costs and credits. The amounts calculated depend on a variety of key assumptions, including discount rates and expected return on plan assets. Details of the assumptions used to determine the net funded status are set out in the notes to the Company’s audited consolidated financial statements included in the Company’s Annual Report on Form 10-K for the fiscal year ended March 31, 2019. The Company’s pension plan assets are assigned to their respective levels in the fair value hierarchy in accordance with the valuation principles described in the ‘‘Fair Value of Financial Instruments’’ section above. Adoption of New Accounting Standards. In February 2016, the FASB issued ASU 2016-02, Leases that requires lessees to recognize a right-of-use asset and a lease liability on their balance sheet for all leases with lease terms greater than 12 months but recognize expenses in their income statements in a manner similar to the previous guidance. ASU 2016-02 also requires new qualitative and quantitative disclosures to help investors and other financial statement users better understand the amount, timing and uncertainty of cash flows arising from leases. The Company’s process of evaluating the impact of ASU 2016-02 has included reviewing all forms of leases and performing a completeness assessment over the lease population. The Company also performed detailed analysis to determine the appropriate incremental borrowing rates used to discount outstanding lease payments. The Company adopted ASU 2016-02 on April 1, 2019. In adopting this standard the Company applied the package of practical expedients in ASU 2016-02 which allow an entity to not reassess whether any expired or existing contracts are or contain leases, lease classification of any expired or existing leases and the accounting for any initial direct costs on any expired or existing leases. The Company also elected the additional transitional approach prescribed under ASU 2018-11 to allow the Company to apply the new standard from the date of adoption, rather than adjusting comparative periods, and recognize a cumulative-effect adjustment to the opening balance of retained earnings in the period of adoption. The results for the six month period to September 30, 2019 reflect the adoption of ASU 2016-02 guidance while the results for the six month period to September 30, 2018 and the year to M</t>
  </si>
  <si>
    <t>1598646</t>
  </si>
  <si>
    <t>Management's Discussion and Analysis of Financial Condition and Results of Operations. You should read the following discussion of our financial condition and results of operations in conjunction with our condensed consolidated financial statements and the notes thereto included elsewhere in this Quarterly Report on Form 10-Q and with our annual audited consolidated financial statements included in our Annual Report on Form 10-K for the year ended December 31, 2018 as filed with the Securities and Exchange Commission on March 12, 2019. Overview. We are a clinical-stage biopharmaceutical company focused on the development and commercialization of a portfolio of product candidates to treat patients suffering from central nervous system (“CNS”) diseases. Leveraging our scientific insights and clinical experience, we have acquired or in-licensed four development-stage proprietary compounds that we believe have innovative mechanisms of action and therapeutic profiles that potentially address the unmet needs of patients with these diseases. Our product portfolio and potential indications include: roluperidone (also known as MIN-101) for the treatment of negative symptoms in patients with schizophrenia. seltorexant (also known as MIN-202 or JNJ-42847922), which we are co-developing with Janssen Pharmaceutica NV (“Janssen”) for the treatment of insomnia disorder and adjunctive treatment of Major Depressive Disorder (“MDD”). MIN-117 for the treatment of MDD. and MIN-301 for the treatment of Parkinson’s disease. We believe our product candidates have significant potential to improve the lives of a large number of affected patients and their families who are currently not well-served by available therapies. We have not received regulatory approvals to commercialize any of our product candidates, and we have not generated any revenue from the sales or license of our product candidates. We have incurred significant operating losses since inception. We expect to incur net losses and negative cash flow from operating activities for the foreseeable future in connection with the clinical development and the potential regulatory approval, infrastructure development and commercialization of our product candidates. Clinical Updates. Roluperidone (MIN-101). Phase 3 Clinical Trial. In December 2017, the first patient was screened in the pivotal Phase 3 clinical trial of roluperidone (Study “MIN-101C07”) as monotherapy for negative symptoms in patients diagnosed with schizophrenia. The trial is a multicenter, randomized, double-blind, parallel-group, placebo-controlled, 12-week study to evaluate the efficacy and safety of 32 milligrams (“mg”), and 64 mg of roluperidone in adult patients with negative symptoms of schizophrenia. The 12-week study will be followed by a 40-week, open-label extension period during which patients on the drug will continue receiving their original dose and patients on placebo will receive either 32 mg or 64 mg of roluperidone. The approximately 500 patients we expect to enroll in this trial at clinical sites in the U. S. and Europe will be initially randomized equally to receive one of the two doses of roluperidone or placebo for 12 weeks. Thereafter, all patients will continue treatment with roluperidone for the 40-week extension period if they elect to enter that period. A total of 384 patients have been enrolled into the ongoing Phase 3 trial as of October 1, 2019. Due to a cyber-attack on one of our external contractors during the summer of 2019 that resulted in a disruption to patient recruitment in the study, we now expect to complete enrollment at approximately year-end 2019, and we anticipate top-line results from the 12-week, double-blind portion of the study to be available in the first half of 2020. The primary endpoint of this trial will be improvement in negative symptoms in patients treated with roluperidone compared to placebo as measured by the change in the Positive and Negative Syndrome Scale, or PANSS, Marder negative symptoms factor score (“NSFS”), over the 12-week double-blind treatment period. To support the use of the Marder NSFS as the primary endpoint in the Phase 3 study, it was applied to the Phase 2b PANSS data, and the resulting analysis confirmed the robustness of the effect of roluperidone for the two tested doses. The key secondary endpoint will be the effect of roluperidone compared to placebo as measured by the Personal and Social Performance, or PSP, total score over the same period. Additional secondary endpoints will be the effect of roluperidone compared to placebo on the Clinical Global Impression of Severity (“CGI-S”) score and safety and tolerability. 21. Patients admitted into the trial must have a documented diagnosis of schizophrenia for at least one year and be symptomatically stable for at least 6 months with moderate to severe negative symptoms (&gt;20 on the PANSS negative symptom subscale) and stable positive symptoms. Patients without moderate to severe symptoms of excitement/hyperactivity, suspiciousness/persecution, hostility, uncooperativeness, or poor impulse control will be recruited. We believe these eligibility criteria represent the real-world patient population who may benefit when the drug is used in clinical practice. In addition, patients treated with psychotropic agents will need to undergo a wash-out period of a few days before receiving study drug. These parameters were applied in screening the population treated in the Phase 2b trial. Chemistry, Manufacturing and Controls program. The chemistry, manufacturing and controls (“CMC”) scale-up program for roluperidone is ongoing to ensure consistency between the drug batches to be used during Phase 3 testing and those that will be available for potential marketing and commercialization pending the completion of our Phase 3 trial and subsequent regulatory submission and review of a New Drug Application (“NDA”) for roluperidone. The CMC program requires validation of all aspects of the manufacturing processes required to result in a drug product that consistently meets approved quality standards. On September 24, 2019, we announced that we have entered into a long-term commercial supply agreement for roluperidone with Catalent, Inc. (“Catalent”), a leading global provider of advanced delivery technologies, development, and manufacturing solutions for drugs, biologics, gene therapies, and consumer health products. Under the terms of the agreement, Catalent will manufacture and package the finished dose form of the drug at its facility in Schorndorf, Germany. To date, Catalent has worked with us to enable the transfer from pilot to commercial-scale production. This has included analytical methods transfer and validation, process optimization, stability studies, and registration batch manufacturing, as well as packaging studies and assessing the influence of formulation factors on the product’s critical quality attributes as required by Quality by Design process. Drug-Drug Interaction Studies. We have recently completed certain pharmacology trials that include a Drug-Drug Interaction (“DDI”) study, which comprise a standard part of the NDA. We have studied interactions separately with molecules inhibiting two subtypes of the cytochrome P450 (CYP2D6 and CYP3A4). The data from this study are currently being analyzed and preliminary data shows minimal interaction. Brain-Derived Neurotrophic Factor Findings. We have completed a non-clinical study that provides evidence of the effect of roluperidone on Brain-Derived Neurotrophic Factor (“BDNF”) and on Glial Cell-Derived Neurotrophic Factor (“GDNF”). BDNF is the most widely distributed member of neurotrophins in the brain and has been associated with neurogenesis, neuroplasticity, neuroprotection, synaptic regulation, and learning and memory. Its involvement in schizophrenia has also been described. GDNF is another neurotrophin known to promote the survival of different types of brain cells and has been shown to be essential for the maintenance and survival of dopamine neurons. Data from this study were presented at the 2019 Congress of the Schizophrenia International Research Society on April 11, 2019. These findings demonstrate that administration of roluperidone significantly increased BDNF release by astrocytes and hippocampal neurons obtained from the cerebral cortex of newborn rats, as well as the release of GDNF (Glial cell derived neurotrophic factor) in cultured astrocytes. Furthermore, data showed that roluperidone enhanced BDNF gene expression at drug concentrations comparable to those observed in humans at tested doses. Based on these results, we believe that the effect of roluperidone on BDNF and GDNF may indicate its potential for disease modification and improved neuroplasticity, in addition to its observed effects on the sigma2, serotoninergic 5-HT2A, and possibly α1-adrenergic neurotransmitter pathways. Publications. Schizophrenia Research has published online results demonstrating improvements in PSP in patients with schizophrenia treated with roluperidone (Personal and social adjustment effects of roluperidone in patients with schizophrenia and negative symptoms: Results from an exploratory outcome of a randomized placebo-controlled trial). Schizophrenia Research has also published online results demonstrating improvements with roluperidone on 2 dimensions of negative symptoms (Effects of Roluperidone (MIN-101) on Two Dimensions of the Negative Symptoms Factor Score: Reduced Emotional Experience and Reduced Emotional Expression). 22. The Journal of American Medical Association Psychiatry has published online results demonstrating that avolition plays a central role in the successful treatment of negative symptoms (Network Analysis Indicates that Avolition is the Most Central Domain for the Successful Treatment of Negative Symptoms: Evidence from the Roluperidone Randomized Clinical Trial). Combined with previous publications in peer-reviewed journals, a total of 6 peer-reviewed publications of Phase 2b data with roluperidone have appeared. MIN-117. Phase 2b Trial. We initiated a Phase 2b trial in MDD in the U. S. and Europe on April 9, 2018. The primary objective of the trial is to evaluate the efficacy of two fixed doses of MIN-117, 5. 0 mg and 2. 5 mg daily, compared with placebo in reducing the symptoms of major depression as measured by the change in the Montgomery-Asberg Depression Rating Scale (“MADRS”) total score over six weeks of treatment. Secondary objectives include: (1) assessment of the change from baseline in symptoms of anxiety using the Hamilton Anxiety Scale (“HAM-A”). (2) the change in severity of illness CGI-S and Clinical Global Impression of Improvement Scale (“CGI-I”). and (3) safety over six weeks of treatment. Enrollment was completed in this study in the third quarter of 2019, with a total of 360 adults with a diagnosis of moderate or severe MDD with anxious distress and without psychotic features enrolled in the U. S. and Europe. Based upon previous clinical observations, we believe that patients with MDD who also have symptoms of anxiety may benefit from treatment with MIN-117. Top-line results are expected in the fourth quarter of 2019. Patients have been randomized to one of three arms, placebo and the two dosage arms, in a 2:1:1 ratio, resulting in 180 patients in the placebo group and 90 patients in each of the two MIN-117 treatment groups. The study design includes a screening phase of up to three weeks, a 6-week double-blind treatment phase and a 2-week post-study follow-up period. New Patent Application Related to Pain. We have filed a U. S. patent application for MIN-117 to treat pain. Pre-clinical rat models submitted in the patent application included peripheral motoneuropathy, inflammatory pain and chemotherapy-induced peripheral neuropathic pain. Findings in these models showed that MIN-117 restored approximately 60 percent of the nociceptive pain threshold after peripheral motoneuropathy or inflammatory pain and significantly reduced, in a dose-dependent manner, chemotherapy-induced peripheral neuropathic pain. These results suggest that MIN-117 may be a candidate for study in the treatment of diseases with chronic pain symptoms and may have the potential to address the urgent need for non-opioid therapeutic options for the treatment of pain. Furthermore, the currently available treatments for chronic pain are often not satisfactory and may be associated with adverse reactions, tolerance, dependence and reductions in the quality of life for patients. Seltorexant (MIN-202). Two Phase 2b Trials in MDD. On May 13, 2019, we announced positive top line results from a Phase 2b trial of seltorexant (the “MDD2001 Trial”) as adjunctive therapy to antidepressants in adult patients with MDD who have responded inadequately to antidepressant therapy, including selective serotonin reuptake inhibitors (“SSRIs”) and/or serotonin-norepinephrine reuptake inhibitors (“SNRIs”). In this dose finding study, the 20 mg dose of seltorexant showed a statistically significant improvement in the MADRS score compared to placebo. The least squares mean (LS mean) difference from placebo of the change in MADRS total score at the end of week 6 was 3. 1 for the 20 mg dose of seltorexant, and the 2-sided p-value was 0. 083, which is below the pre-specified 2-sided type I error level of 0. 1. After three weeks of treatment, seltorexant at the 20 mg dose also showed a statistically significant improvement over placebo, highlighting its short onset of action time. In addition, a key secondary outcome measure, which was based on patient stratification according to baseline insomnia severity index (“ISI”), showed an even greater difference from placebo for the seltorexant 20 mg arm in patients with clinically significant insomnia (ISI ≥ 15) with LS mean difference versus placebo of 4. 9 on the MADRS total score and a 2-sided p-value of 0. 050 compared to the overall patient population in this trial. 23. The 40 mg dose, to which further enrollment was stopped following the interim analysis, showed an improvement in the MADRS total score versus placebo at the end of week 6 but did not reach statistical significance. Results for the 10 mg dose were not interpretable due to the small sample size of patients receiving this dose. Seltorexant was well tolerated, and observed adverse events were comparable to those seen in previous studies and similar to or lower than those observed in the placebo group. We believe these results represent the first clinical observation in a large, late-stage study that a selective orexin molecule can achieve a positive effect as an adjunctive treatment in patients with MDD who have an inadequate response to SSRIs and SNRIs. These findings, if confirmed in Phase 3 studies, suggest a novel approach to treating MDD, with an improved safety profile compared to existing therapies. Approximately 60%-70% of patients diagnosed and treated with first-line therapies, including SSRIs and/or SNRIs, do not experience adequate treatment response, and seltorexant potentially represents a unique opportunity to improve treatment response rates safely in most of these patients. On October 1, 2019, we announced top-line results from a Phase 2b clinical trial in which flexibly dosed seltorexant (20 mg or 40 mg) was compared to flexibly dosed quetiapine XR (150 mg or 300 mg) for adjunctive treatment of patients with MDD (the “MDD2002 Trial”). There were 102 patients enrolled, each with MDD not responding adequately to SSRIs and SNRIs. The primary endpoint was discontinuation of therapy, due to all causes, over 6 months. Mood improvement, measured using the MADRS, and safety and tolerability were evaluated. The primary intent of this exploratory trial was to generate data to assist with the planning of Phase 3 studies. it was not powered to detect statistical significance. Quetiapine XR was used as a comparator, because it is the only medication approved for the adjunctive treatment of MDD in both the U. S. and Europe. Seltorexant showed a quantitative advantage in the number of discontinuations due to all causes, with 41% discontinuation in the seltorexant arm versus 47% in the quetiapine XR arm. As expected, there was not a statistical separation between the two treatment arms. Mood improvement as measured by MADRS total score showed patients treated with seltorexant 20 mg dose experienced a greater improvement at week 24 (-22. 7 points), compared to those treated with seltorexant 40 mg dose (-7. 9 points), quetiapine 150 mg dose (-17. 0 points) and quetiapine 300 mg dose (-14. 8 points). As was shown in previous trials of seltorexant in MDD, a greater improvement in MADRS total score was observed in patients with sleep disturbance (Insomnia Severity Index ≥15) who received the 20 mg seltorexant dose. In these patients with insomnia, the improvements observed were -26. 5 for the 20 mg seltorexant dose, -7. 0 for the 40 mg seltorexant dose, -18. 2 for the 150 mg quetiapine dose and -13. 8 for the 300 mg quetiapine dose. The overall safety profile of the seltorexant groups was favorable compared to quetiapine, consistent with prior seltorexant studies, and extended to longer-term exposure over 6 months. Patients receiving seltorexant also experienced fewer potentially treatment-related discontinuations than did patients receiving quetiapine (29. 4% vs 47. 1%). The results of this study, taken with the results of the two previous studies (MDD2001 in MDD patients and ISM2005 in patients with insomnia), will help to define a Phase 3 clinical development program for seltorexant that potentially will encompass both MDD and insomnia. Phase 1b trial in MDD. We have recently analyzed data from an exploratory, biomarker, multicenter, placebo-controlled, randomized, double-blind Phase 1b trial of seltorexant (the “MDD1009 Trial”), administered at doses of 20 and 40 mg, as monotherapy in 128 subjects with moderate to severe MDD. The primary objective of this study was to analyze the treatment effect of seltorexant versus placebo on symptoms of depression as measured by the Hamilton Rating Scale for Depression (HDRS17). The presence of subjective sleep disturbance (subjective sleep assessment, Insomnia Severity Index (ISI), and Ruminative Response Scale (RRS)) as a possible indicator of hyper-arousal was used as a stratification factor in patient randomization. Results of the primary endpoint analysis showed a significant positive treatment effect at week 5 for seltorexant versus placebo. The efficacy signal for the 20 mg dose was statistically significant and more pronounced in the MDD population with sleep disorder, measured as having an ISI &gt; 15 and subjective sleep onset latency &gt;30 min during at least 3 nights over 7 recorded days, and in MDD patients with higher rumination, measured as a having RRS ≥ 50. The seltorexant 40 mg dose did not show a statistically significant effect at week 5, although the efficacy signal was also more pronounced in the subgroups (MDD patients with presence of subjective sleep disorder, measured as having an ISI &gt;15 or RRS ≥ 50). We believe these data further characterize the mechanism of seltorexant as an antagonist of the orexin system, which is involved in the control of several key functions in the brain, including mood, metabolism and wakefulness. 24. Phase 2b Trial in Insomnia Disorder. On June 24, 2019, we announced positive top line results from a Phase 2b clinical trial of seltorexant in patients with insomnia disorder (the “ISM2005 Trial”) that demonstrated highly statistically significant (p ≤ 0. 001) and clinically meaningful improvement on Latency to Persistent Sleep (“LPS”) at Night 1, the primary endpoint of the study. The mean decrease from baseline at Night 1 in LPS was 15 minutes for placebo, 30 minutes for seltorexant 5 mg, 50 minutes for seltorexant 10 mg, and 48 minutes for seltorexant 20 mg. The key secondary endpoint, defined as Wake After Sleep Onset over the first 6 hours (“WASO-6”) at Night 1, showed improvement with a p-value ≤ 0. 005 after treatment with 10 and 20 mg doses of seltorexant. The mean improvement from baseline at Night 1 was 15 minutes for placebo, 23 minutes for seltorexant 5 mg, 43 minutes for 10 mg, and 45 minutes for 20 mg of seltorexant. Furthermore, multiple secondary endpoints were also improved versus placebo and standard of care zolpidem, which is available under the brand name Ambien. We believe these findings demonstrate that seltorexant significantly improves sleep induction and maintenance, while also showing a significantly greater improvement in these sleep parameters compared to zolpidem. In addition, the beneficial effects on LPS and WASO of seltorexant in elderly patients in the study, in conjunction with a favorable tolerability profile, suggest its potential benefit in the large and growing population of elderly patients whose prevalence of insomnia is higher than in younger patients, thus representing an important therapeutic option. Based on the results from the ISM2005 Trial, observations of seltorexant include a clinically meaningful effect on insomnia in a wide age range of patients. We believe this demonstration of a significant benefit across a broad spectrum of patients who suffer with insomnia who have not responded adequately to existing therapies reflects a differentiated clinical profile and suggests a new potential way to address these unmet medical needs. MIN-301. Results from a non-human primate study showed that treatment with an analog of MIN-301 resulted in improvements in a range of symptoms associated with a Parkinson’s disease model in primates. The results confirmed the beneficial effects of MIN-301 in non-primate pre-clinical models. We believe these data provide support for advancing MIN-301 into clinical trials for the treatment of Parkinson’s disease in humans. Building upon these data, we are continuing to conduct pre-clinical studies in preparation for an Investigational New Drug (“IND”) or Investigational Medicinal Product Dossier (“IMPD”) filing, with a Phase 1 study expected to commence thereafter. Financial Overview. Revenue. None of our product candidates have been approved for commercialization and we have not recognized any revenue in connection with the sale or license of our product candidates. As a result of the Amendment to our Co-Development and License Agreement with Janssen, we have Deferred Revenue that will be recognized in future periods, the timing of which is subject to certain future events that will be evaluated in conjunction with the relevant revenue recognition pronouncements. Research and Development Expenses. Research and development expenses consists of costs incurred in connection with the development of our product candidates, including: fees paid to consultants and clinical research organizations (“CROs”) including in connection with our non-clinical and clinical trials, and other related clinical trial fees, such as for investigator grants, patient screening, laboratory work, clinical trial database management, clinical trial material management and statistical compilation and analysis. licensing fees. costs related to acquiring clinical trial materials. costs related to compliance with regulatory requirements. and costs related to salaries, benefits, bonuses and stock-based compensation granted to employees in research and development functions. We expense research and development costs as they are incurred. In the future, we expect research and development expenses to be our largest category of operating expenses and to increase as we continue our planned pre-clinical and clinical trials for our product candidates and as we hire additional research and development staff. Completion dates and completion costs can vary significantly for each product candidate and are difficult to predict. We anticipate we will make determinations as to which programs to pursue and how much funding to direct to each program on an ongoing basis in response to the scientific and clinical success or failure of each product candidate, the estimated costs to continue the development program relative to our available resources, as well as an ongoing assessment as to each product candidate’s commercial potential. We will need to raise additional capital or may seek additional product collaborations in the future in order to complete the development and commercialization of our product candidates. 25. General and Administrative Expenses. General and administrative expenses consist principally of costs for functions in executive, finance, legal, auditing and taxes. Our general and administrative expenses include salaries, bonuses, facility and information system costs and professional fees for auditing, accounting, consulting and legal services. General and administrative costs also include non-cash stock-based compensation expense as part of our compensation strategy to attract and retain qualified staff. We expect to continue to incur general and administrative expenses related to operating as a publicly-traded company, including increased audit and legal fees, costs of compliance with securities, corporate governance and other regulations, investor relations expenses and higher insurance premiums. In addition, we expect to incur additional costs as we hire personnel and enhance our infrastructure to support the anticipated growth of our business. Foreign Exchange (Losses) Gains. Foreign exchange (losses) gains are comprised primarily of losses and gains of foreign currency transactions related to clinical trial expenses denominated in Euros. Since our current clinical trials are conducted in Europe, we incur certain expenses in Euros and record these expenses in U. S. Dollars at the time the liability is incurred. Changes in the applicable foreign currency rate between the date an expense is recorded and the payment date is recorded as a foreign currency loss or gain. We expect to continue to incur future expenses denominated in Euros as certain of our planned clinical trials are expected to be conducted in Europe. Investment Income. Investment income consists of income earned on our cash equivalents and marketable securities (current and non-current). Interest Expense. Interest expense consists of interest incurred under our current outstanding loan with Oxford Finance LLC, or Oxford, and Silicon Valley Bank, or SVB. Results of Operations. Comparison of Three Months Ended September 30, 2019 versus September 30, 2018. Research and Development Expenses. Total research and development expenses were $9. 7 million for the three months ended September 30, 2019 compared to $8. 4 million for the same period in 2018, an increase in total expense of $1. 3 million. The increase in research and development expenses primarily reflects higher development expenses for the Phase 3 clinical trial of roluperidone and the Phase 2b clinical trial of MIN-117. General and Administrative Expenses. Total general and administrative expenses were $4. 6 million for the three months ended September 30, 2019 compared to $4. 1 million for the same period in 2018, an increase of approximately $0. 5 million. This increase in general and administrative expenses was primarily due to higher professional fees to support pre-commercial activities. Foreign Exchange (Losses) Gains. Foreign exchange losses were $5 thousand for the three months ended September 30, 2019 compared to losses of $11 thousand for the same period in 2018, a decreased loss of $6 thousand. The decreased loss was primarily due to clinical activities denominated in Euros. Investment Income. Investment income was $0. 3 million for the three months ended September 30, 2019 compared to $0. 4 million for the same period in 2018, a decrease of $0. 1 million. The decrease was due to a decrease in investment income on cash equivalents and marketable securities. Interest Expense. Interest expense was zero for the three months ended September 30, 2019 compared to $4 thousand for the same period in 2018, a decrease of $4 thousand. The decrease was due to the repayment of principal on our Term A Loans in 2018. 26. Comparison of Nine Months Ended September 30, 2019 versus September 30, 2018. Research and Development Expenses. Total research and development expenses were $29. 6 million for the nine months ended September 30, 2019 compared to $25. 9 million for the same period in 2018, an increase in total expense of $3. 7 million. The increase in research and development expenses primarily reflects higher development expenses for the Phase 3 clinical trial of roluperidone and the Phase 2b clinical trial of MIN-117. We expect research and development expenses to increase during 2019 as we increase patient enrollment and related support activities for the roluperidone and MIN-117 clinical trials. General and Administrative Expenses. Total general and administrative expenses were $13. 9 million for the nine months ended September 30, 2019 compared to $12. 2 million for the same period in 2018, an increase of approximately $1. 7 million. This increase in general and administrative expenses was primarily due to an increase in non-cash stock-based compensation expenses, increased salary costs and professional fees to support pre-commercial activities. We expect general and administrative expenses to increase during 2019 as we begin to prepare for the transition from clinical development to commercialization. Foreign Exchange (Losses) Gains. Foreign exchange losses were $18 thousand for the nine months ended September 30, 2019 compared to gains of $0. 2 thousand for the same period in 2018, a decrease of $18 thousand. The loss was primarily due to clinical activities denominated in Euros. Investment Income. Investment income was $1. 2 million in both nine months ended September 30, 2019 and 2018. Interest Expense. Interest expense was zero for the nine months ended September 30, 2019 compared to $0. 1 million for the same period in 2018, a decrease of $0. 1 million. The decrease was due to the repayment of principal on our Term A Loans in 2018. Liquidity and Capital Resources. Sources of Liquidity. We have incurred losses and cumulative negative cash flows from operations since our inception in April 2007 and, as of September 30, 2019, we had an accumulated deficit of approximately $256. 8 million. We anticipate that we will continue to incur net losses for the foreseeable future as we continue the development and potential commercialization of our product candidates and to support our operations as a public company. At September 30, 2019, we had approximately $60. 0 million in cash, cash equivalents, marketable securities, and restricted cash. We believe that our existing cash, cash equivalents, marketable securities, and restricted cash will be sufficient to meet our cash commitments for at least the next 12 months after the date that the interim condensed financial statements are issued. The process of drug development can be costly and the timing and outcomes of clinical trials is uncertain. The assumptions upon which we have based our estimates are routinely evaluated and may be subject to change. The actual amount of our expenditures will vary depending upon a number of factors including but not limited to the design, timing and duration of future clinical trials, the progress of our research and development programs, the infrastructure to support a commercial enterprise, the cost of a commercial product launch and the level of financial resources available. We have the ability to adjust our operating plan spending levels based on the timing of future clinical trials which will be predicated upon adequate funding to complete the trials. 27. Sources of Funds. Amendment to Co-Development and License Agreement with Janssen. On August 29, 2017, the European Commission approved the Amendment to our Co-Development and License Agreement with Janssen under which Janssen made an upfront payment to us of $30 million in August 2017 and agreed to make a $20 million payment at the start of a Phase 3 insomnia trial for seltorexant and a $20 million payment when 50% of the patients are enrolled in this trial. Janssen further agreed to waive the remaining payments due from us until the completion of certain Phase 2b trials, including $11. 2 million in previously accrued collaborative expenses. In connection with the Amendment, we also repurchased all of the approximately 3. 9 million shares of our stock previously owned by Johnson &amp; Johnson Innovation-JJDC Inc. at a per share price of $0. 0001, for an aggregate purchase price of approx</t>
  </si>
  <si>
    <t>NERV</t>
  </si>
  <si>
    <t>Minerva Neurosciences, Inc.</t>
  </si>
  <si>
    <t>1603480</t>
  </si>
  <si>
    <t>Management's Discussion and Analysis of Financial Condition. and Results of Operations  The information contained in this section should be read in conjunction with the consolidated financial statements and. notes thereto appearing elsewhere in this report on Form 10-Q. Some of the statements in this report (including in the following discussion) constitute forward-looking statements within the meaning of the. Private Securities Litigation Reform Act of 1995, which relate to future events or future performance or financial condition of TCW Direct Lending LLC. For simplicity, this report uses the terms “Company,” “we,” “us,”. and “our” to include TCW Direct Lending LLC and where appropriate in the context, its wholly-owned subsidiaries. CAUTIONARY STATEMENT REGARDING FORWARD-LOOKING STATEMENTS. This report contains forward-looking statements that involve substantial risks and uncertainties. These forward- looking statements are not historical facts,. but rather are based on current expectations, estimates and projections about us, our prospective portfolio investments, our industry, our beliefs, and our assumptions. Words such as “anticipates,” “expects,” “intends,”. “plans,” “believes,” “seeks,” “estimates,” “would,” “should,” “targets,” “projects,” and variations of these words and similar expressions are intended to identify. forward-looking statements. These statements are not guarantees of future performance and are subject to risks, uncertainties, and other factors, some of which are beyond our control and are difficult to predict, that could cause actual results to. differ materially from those expressed or forecasted in the forward-looking statements including, without limitation:. 33. Although we believe that the assumptions on which these forward-looking statements are based are reasonable,. some of those assumptions are based on the work of third parties and any of those assumptions could prove to be inaccurate. as a result, the forward-looking statements based on those assumptions also could prove to be inaccurate. In light of these. and other uncertainties, the inclusion of a projection or forward-looking statement in this report should not be regarded as a representation by us that our plans and objectives will be achieved. You should not place undue reliance on these. forward-looking statements, which apply only as of the date of this report. We do not undertake any obligation to update or revise any forward-looking statements or any other information contained herein, except as required by applicable law. The. safe harbor provisions of Section 21E of the 1934 Act, which preclude civil liability for certain forward-looking statements, do not apply to the forward- looking statements in this report because we are an investment company. Overview  We were formed on April 1, 2014 as a. limited liability company under the laws of the State of Delaware. We have filed an election to be regulated as a BDC under the 1940 Act. We have also elected to be treated for U. S. federal income tax purposes as a RIC under the Code for the taxable. year ending December 31, 2015 and subsequent years. We are required to continue to meet the minimum distribution and other requirements for RIC qualification. As such, we are required to comply with various regulatory requirements, such as the. requirement to invest at least 70% of our assets in “qualifying assets,” source of income limitations, asset diversification requirements, and the requirement to distribute annually at least 90% of our taxable income and tax-exempt interest. Each investor was required to enter into a subscription agreement in connection with its. Commitment (a “Subscription Agreement”). Under the terms of the subscription agreements, the Company may generally draw down all or any portion of the undrawn commitment with respect to each Common Unit upon at least ten business. days’ prior written notice to the Common Unitholders. Investors have entered into subscription agreements for 20,134,698 Common Units of the Company issued and outstanding representing a total of $2. 013 billion of committed capital. Throughout 2017, we formed several Delaware limited liability companies, all of which have a single member interest owned by us. In 2018, we cancelled all but two of our wholly-owned Delaware limited liability companies. Further, TCW Direct Lending Luxembourg, a private limited. liability company organized under the laws of Luxembourg and originally established in 2016 as a wholly-owned subsidiary, was also dissolved and our interest in the subsidiary was terminated. In January 2019, we established a wholly-owned subsidiary, TCW DL CTH LLC, a Delaware limited liability company, designed to hold one of our equity. investments. Revenues  We generate revenues in the. form of interest income and capital appreciation by providing private capital to middle market companies operating in a broad range of industries primarily in the United States. As our investment period has ended, we will not originate new loans,. but may increase credit facilities to existing borrowers or affiliates. In general, we do not expect the Direct Lending Team to originate a significant amount of investments for us with. payment-in-kind (“PIK”) interest features, although we may have investments with PIK interest features in limited circumstances. Our highly negotiated private. investments may include senior secured loans, unsecured senior loans, subordinated and mezzanine loans, convertible securities, equity securities, and equity-linked securities such as options and warrants. However, historically, our investment bias. has been towards adjustable-rate, senior secured loans. We do not anticipate a secondary market developing for our private investments. We are primarily. focused on investing in senior secured debt obligations, although there may be occasions where the investment may be unsecured. We also consider an equity investment as the primary security, in combination with a debt obligation, or as a part of. total return strategy. Our investments are in corporations, partnerships or other business entities. Additionally, in certain circumstances, we may co-invest with other investors and/or strategic partners. through indirect investments in portfolio companies through a joint venture vehicle, partnership or other special purpose vehicle (each, an “Investment Vehicle”). While we invest primarily in U. S. companies, there are certain instances. where we invested in companies domiciled elsewhere. Expenses. We do not currently have any employees and do not expect to have any employees. Services necessary for our business are provided through the Administration. Agreement and the Advisory Agreement. We will bear (including by reimbursing the Adviser or Administrator) all costs and expenses of our operations,. administration and transactions, including, without limitation, organizational and offering expenses, management fees, costs of reporting required under applicable securities laws, legal fees of our counsel and accounting fees. However, we will not. bear (a) more than an amount equal to. 34. 10 basis points of the aggregate Commitments for organization and offering expenses in connection with the. offering of Common Units through the Closing Period and (b) more than an amount equal to 12. 5 basis points of the aggregate Commitments per annum (pro-rated for partial years) for our Operating Expenses,. including amounts paid to the Administrator under the Administration Agreement and reimbursement of expenses to the Adviser and its affiliates. Notwithstanding the foregoing, the cap on Operating Expenses does not apply to payments of the Management. Fee, Incentive Fee, organizational and offering expenses (which are subject to the separate cap described above), amounts payable in connection with our borrowings (including interest, bank fees, legal fees and other transactional expenses related. to any borrowing or borrowing facility and similar costs), costs and expenses relating to our liquidation of the Company, taxes, or extraordinary expenses (such as litigation expenses and indemnification payments to either the Adviser or the. Administrator). All expenses that we will not bear will be borne by the Adviser or its affiliates. Critical Accounting Policies and Estimates. Our discussion and analysis of our financial condition and results of operations are based upon our financial statements which have been prepared in accordance. with accounting principles generally accepted in the United States of America (“U. S. GAAP”). The preparation of these financial statements requires management to make estimates and assumptions that affect the reported amounts of assets,. liabilities, revenues and expenses. Changes in the economic environment, financial markets and any other parameters used in determining such estimates could cause actual results to differ. In addition to the discussion below, our critical accounting policies are further described in Note 2 to the consolidated financial statements. We consider. these accounting policies to be critical because they involve management judgments and assumptions, require estimates about matters that are inherently uncertain and are important for understanding and evaluating our reported financial results. These judgments will affect the reported amounts of assets and liabilities and our disclosure of contingent assets and liabilities at the dates of the financial statements and the reported amounts of revenue and expenses during the reporting. periods. With different estimates or assumptions, materially different amounts could be reported in our financial statements. The critical accounting policies should be read in connection with our risk factors as disclosed in “Item 1A. Risk. Factors. ”  Investments at Fair Value. Investments which we hold for which market quotes are not readily available or are not considered reliable are valued at fair value and approved by our Board. of Directors based on similar instruments, internal assumptions and the weighting of the best available pricing inputs. Fair Value Hierarchy: Assets and. liabilities are classified by us into three levels based on valuation inputs used to determine fair value. Level 1 values are based. on unadjusted quoted market prices in active markets for identical assets. Level 2 values are based on significant observable market. inputs, such as quoted prices for similar assets and quoted prices in inactive markets or other market observable inputs. Level 3. values are based on significant unobservable inputs that reflect our determination of assumptions that market participants might reasonably use in valuing the assets. Categorization within the hierarchy is based upon the lowest level of input that is significant to the fair value measurement. The valuation levels are not. necessarily an indication of the risk associated with investing in those securities. Level 1 Assets (Investments): The. valuation techniques and significant inputs used to determine fair value are as follows:  Registered Investment Companies, (Level. 1), include registered open-end investment companies that are valued based upon the reported net asset value of such investment. Equity, (Level 1), includes common stock valued at the closing price on the primary exchange in which the security trades. Level 3 Assets (Investments): The following valuation techniques and significant inputs are used to determine the fair value of. investments in private debt for which reliable market quotations are not available. Some of the inputs are independently observable however, a significant portion of the inputs and the internal assumptions applied are unobservable. Debt, (Level 3), include investments in privately originated senior secured debt. Such securities are valued based on specific pricing. models, internal assumptions and the weighting of the best available pricing inputs. A discounted cash flow approach incorporating a weighted average cost of capital is generally used to determine fair value or, in some cases, an enterprise value. waterfall method. Valuation may also include a shadow rating method. Standard pricing inputs include but are not limited to the financial health of the issuer, place in the capital structure, value of other issuer debt, credit, industry, and market. risk and events. 35. Equity, (Level 3), include common stock. Such securities are valued based on specific. pricing models, internal assumptions and the weighting of the best available pricing inputs. A market approach is generally used to determine fair value. Pricing inputs include, but are not limited to, financial health and relevant business. developments of the issuer. EBITDA. market multiples of comparable companies. comparable market transactions and recent trades or transactions. issuer, industry and market events. and contractual or legal restrictions on the sale of the security. A. liquidity discount based on current market expectations, future events, minority ownership position and the period management reasonably expects to hold the investment may be applied. Pricing inputs and weightings applied to determine value require subjective determination. Accordingly, valuations do not necessarily represent. the amounts that may eventually be realized form sales or other dispositions of investments. Net Asset Value (“NAV”) (Investment Funds and. Vehicles): Equity investments in affiliated investment fund (TCW Strategic Ventures) are valued based on the net asset value reported by the investment fund. Investments held by the affiliated fund include debt investments in privately. originated senior secured debt. Such investments held by the affiliated fund are valued using the same methods, approach and standards applied above to debt investments held by the Company. The Company’s ability to withdraw from the fund is. subject to restrictions. The term of the fund will continue until June 5, 2021 unless dissolved earlier or extended for two additional one-year periods by the Company, in its full discretion. The Company. can further extend the term of the fund for additional one-year periods, upon notice to and consent from the funds management committee. The Company is entitled to income and principal distributed by the fund. Investment Activity  As of September 30, 2019,. our non-controlled/non-affiliated portfolio consisted of 22 debt and eight equity investments. Based on fair values as of September 30, 2019, our non-controlled/non-affiliated portfolio was 96. 9% invested in debt investments which were mostly senior secured, first lien term loans and 3. 1% invested in equity investments. comprised of common and preferred stocks as well as warrants. As of December 31, 2018, our non-controlled/non-affiliated portfolio consisted of 22 debt investments and five equity investments. Of these investments, 98. 7% were debt investments which were primarily senior secured, first lien term. loans and 1. 3% were equity comprised of common and preferred stocks as well as warrants. The table below describes our non-controlled/non-affiliated investments by industry classification and enumerates the percentage, by fair value, of the total portfolio assets in industries as of September 30, 2019:. Interest income from. non-controlled/non-affiliated investments, including interest income paid-in-kind, was. $27. 1 million and $34. 1 million for the three months ended September 30, 2019 and 2018, respectively. Interest income from non-controlled/non-affiliated. investments, including interest income paid-in-kind, was $80. 5 million and $101. 8 million for the nine months ended September 30, 2019 and 2018,. respectively. 36. Results of Operations. Our operating results for the three and nine months ended September 30, 2019 and 2018 were as follows (dollar amounts in thousands):. Total investment income. Total investment income for the three months ended September 30, 2019 and 2018 was $27. 1 million and $34. 2 million, respectively, and included. interest income paid-in-kind from non-controlled/non-affiliated investments of. $4. 4 million and $5. 5 million, respectively. The decrease in total investment income during the three months ended September 30, 2019 compared to the three months ended September 30, 2018, was due mainly to lower interest income. from our non-controlled/non-affiliated investments, reflecting the continued wind down of our investment operations since the expiration of our investment period. Total investment income for the nine months ended September 30, 2019 and 2018 was $120. 6 million and $134. 0 million, respectively, and included. interest income paid-in-kind from non-controlled/non-affiliated investments of. $11. 0 million and $13. 9 million, respectively, as well as dividend income from TCW Strategic Ventures of $39. 4 million and $32. 0 million, respectively. The decrease in total investment income during the nine months ended. September 30, 2019 compared to the nine months ended September 30, 2018, was primarily due to the decrease in interest income from. non-controlled/non-affiliated investments, which, as previously mentioned, is consistent with the wind down of our investment operations since the expiration of our. investment period. This was partially offset by an increase in dividend income from TCW Strategic Ventures, stemming from loan payoffs during the first quarter of fiscal 2019. During the three and nine months ended September 30, 2019, total investment income also included other fee income from non-controlled/non-affiliated investments of $0. 1 million and $0. 6 million, respectively. Net. investment income  Net investment income for the three months ended September 30, 2019 and 2018 was $20. 2 million and $25. 5 million,. respectively. The decrease in net investment income during the three months ended September 30, 2019 compared to the three months ended September 30, 2018 was primarily attributable to lower total investment income as previously described,. partially offset by lower expenses, particularly as it relates to our interest and credit facility expenses. Net investment income for the nine months. ended September 30, 2019 and 2018 was $98. 4 million and $104. 2 million, respectively. Similar to the three months ended September 30, 2019 and 2018, the decrease in net investment income during the nine months ended. September 30, 2019 compared to the nine months ended September 30, 2018 was primarily attributable to lower total investment income, partially offset by lower expenses, particularly as it relates to our interest and credit facility. expenses. 37. Operating expenses for the three and nine months ended September 30, 2019 and 2018 were as follows. (dollar amounts in thousands):. Our total operating expenses were $6. 9 million and $8. 7 million for the three months ended September 30, 2019. and 2018, respectively, and included management fees attributed to the Adviser of $2. 2 million and $2. 5 million, respectively. The decrease in management fees during the current quarter compared to the three months ended September 30,. 2018 reflects the effects of the expiration of our Commitment Period. Interest and credit facility expenses decreased during the quarter compared to the three months ended September 30, 2018 primarily due to lower interest expense, resulting. from a lower average outstanding balance during the current quarter, versus the comparable quarter in the prior year. Our total operating expenses were. $22. 1 million and $29. 7 million for the nine months ended September 30, 2019 and 2018, respectively. Our operating expenses included management fees attributed to the Adviser of $6. 5 million and $7. 9 million for the nine. months ended September 30, 2019 and 2018, respectively. As previously described, the decrease in management fees during the nine months ended September 30, 2019 compared to the nine months ended September 30, 2018 is due to the. expiration of our Commitment Period. Interest and credit facility expenses decreased during the nine months ended September 30, 2019 compared to the nine months ended September 30, 2018 primarily due to a decrease in the amortization of. our deferred financing costs. Net expenses include an expense recapture from the Adviser of $8 thousand for the three and nine months ended. September 30, 2018, respectively. The expense recapture of $8 thousand during the nine months ended September 30, 2018, was netted against the expense reimbursement of $8 thousand from the second quarter of fiscal 2018. Net realized gain (loss) on non-controlled/non-affiliated investments. Our net realized gain on non-controlled/non-affiliated investments for. the three months ended September 30, 2019 and 2018 was $0. 1 million and $0. 3 million, respectively. The net realized gain during the quarter is attributable to our disposition of our term loan to Ascensus Specialties LLC (formerly. known as Vertellus Performance Chemicals LLC). Our net realized gain on. non-controlled/non-affiliated investments during the three months ended September 30, 2018 was due to our term loans to OTG Management, LLC. which recognized. $0. 2 million in gains from the reduction in the term loan balance and Ruby Tuesday, Inc. Our net realized loss on non-controlled/non-affiliated investments for the nine months ended September 30, 2019 and 2018 was $0. 3 million for both periods. The net realized loss on non-controlled/non-affiliated investments during the nine months ended September 30, 2019 was primarily due to $0. 6 million of realized losses on our warrants for Quantum Corporation, which the. portfolio company repurchased during the first quarter of calendar year 2019. These losses were partially offset by net realized gains from our term loans to Ruby Tuesday, Inc. and Ascensus Specialties LLC, which collectively realized gains of. $0. 3 million during the period. Our net realized loss on. non-controlled/non-affiliated investments during the nine months ended September 30, 2018 was primarily due to our term loans to. H-D Advanced Manufacturing Company, which recognized realized losses of $2. 4 million relating to PIK interest income that was forgiven in exchange for, among other things, a cash amendment fee and a. credit term extension. These were partially offset by an aggregate $1. 9 million of realized gains from the disposition of our term loans to Mavenir, Inc. and Mavenir Private Holdings II Ltd and reductions in the term loans to OTG Management,. LLC and Ruby Tuesday, Inc. resulting in gains of $0. 2 million and $0. 1 million, respectively. 38. Net realized gain distributions from controlled affiliated investments. We did not recognize any realized gain distributions from controlled affiliated investments during the three and nine months ended September 30, 2019. Our net realized gain distributions from controlled affiliated investments for the three and nine months ended September 30, 2018 were. $0. 1 million and $0. 9 million, respectively. The net realized gain during 2018 reflects a distribution from TCW Strategic Ventures during the three months ended June 30, 2018 from its net short- and long-term gains. Net change in unrealized appreciation/depreciation on. non-controlled/non-affiliated investments  Our net change in unrealized. appreciation/depreciation on non-controlled/non-affiliated investments for the three months ended September 30, 2019 and 2018 was $12. 1 million and. ($11. 6) million, respectively. Our net change in unrealized appreciation/depreciation during the three months ended September 30, 2019 was primarily due to our term loans to Noramco, LLC, our warrants for Quantum Corporation, and our term. loan to Pace Industries, Inc. , which recorded unrealized appreciation of $9. 0 million, $9. 7 million, and $1. 3 million, respectively, during the period. These were partially offset by our term loans to Frontier Spinning Mills Inc. H-D Advanced Manufacturing Company. Carrier &amp; Technology Holdings, LLC. and Guardia LLC (fka Carrier &amp; Technology Solutions, LLC. together with Carrier Technology Holdings, LLC,. “Carrier,” and formerly known as Patriot National, Inc. ), which collectively recorded $6. 0 million in unrealized depreciation during the period, as well as our common stock of Verus Financial, LLC, which recorded unrealized. depreciation of $1. 7 million. Our net change in unrealized appreciation/depreciation for the three months ended September 30, 2018 was. primarily due to our term loans to Quantum Corporation. Guardia LLC (fka Carrier &amp; Technology Solutions, LLC). Cedar Electronics Holdings, Corp. Ruby Tuesday, Inc. and Normaco, LLC, which recorded unrealized depreciation of. $5. 0 million, $2. 8 million, $2. 5 million, $2. 0 million and $1. 8 million, all respectively. These were partially offset by a change in unrealized appreciation for our term loans to H-D. Advanced Manufacturing of $4. 4 million. Our net change in unrealized appreciation/depreciation on non-controlled/non-affiliated investments for the nine months ended September 30, 2019 and 2018 was ($18. 4) million and ($34. 8) million, respectively. Our net change in unrealized. appreciation/depreciation for the nine months ended September 30, 2019 was primarily due to our term loans to Carrier. Frontier Spinning Mills, Inc. Noramco, LLC. and H-D Advanced Manufacturing Company,. which collectively recognized $31. 5 million in unrealized depreciation during the period. These were These were partially offset by unrealized gains from our Quantum Corporation warrants, which recognized an aggregate $12. 3 million in. unrealized appreciation during the period. Our net change in unrealized appreciation/depreciation for the nine months ended September 30, 2018 was. primarily due to our term loans to Guardia LLC (fka Carrier &amp; Technology Solutions, LLC). Quantum Corporation. and Cedar Electronics Holdings, Corp. which recorded unrealized depreciation of $16. 8 million, $13. 1 million, and. $8. 7 million, respectively. These were partially offset by a change in unrealized appreciation for our term loans to H-D Advance Manufacturing of $3. 2 million. Net change in unrealized appreciation/depreciation on controlled/affiliated investments. Our net change in unrealized appreciation/depreciation on controlled/affiliated investments was $11. 6 million and $18. 6 million for the three months. ended September 30, 2019 and 2018, respectively, and ($12. 8) million and $3. 3 million for the nine months ended September 30, 2019 and 2018, respectively. The net change in unrealized appreciation/depreciation on controlled/affiliated. investments during the three and nine months ended September 30, 2019 was primarily attributable to a loan originated in 2016, as well as undistributed profits from TCW Strategic Ventures. The net change in unrealized appreciation/depreciation. during the three and nine months ended September 30, 2018 was primarily attributable to certain loans and warrants originated in early 2018, as well as undistributed profits from TCW Strategic Ventures. Net increase in members’ capital from operations. Our net increase in members’ capital from operations during the three months ended September 30, 2019 and 2018 was $44. 0 million and. $32. 8 million, respectively. The higher increase during the three months ended September 30, 2019 compared to the three months ended September 30, 2018 was primarily attributable to net unrealized appreciation on non-controlled/non-affiliated investments. These were partially offset by lower net investment income and lower net change in unrealized appreciation on controlled affiliated. investments. Our net increase in members’ capital from operations during the nine months ended September 30, 2019 and 2018 was. $66. 9 million and $73. 3 million, respectively. The lower increase during the nine months ended September 30, 2019 compared to the nine months ended September 30 2018 was primarily due to higher net unrealized depreciation our. controlled affiliated investments as well as lower net investment income, partially offset by lower net unrealized depreciation on our non-controlled/non-affiliated. investments. 39. Direct Lending Strategic Ventures LLC. On June 5, 2015, the Company, together with an affiliate of Security Benefit Corporation and accounts managed by Oak Hill Advisors, L. P. , entered into an. Amended and Restated Limited Liability Company Agreement (the “Agreement”) to become members of TCW Strategic Ventures. TCW Strategic Ventures focuses primarily on making senior secured floating rate loans to middle-market borrowers. The. Agreement was effective June 5, 2015. The Company’s capital commitment is $481. 6 million, representing approximately 80% of the preferred and common equity ownership of TCW Strategic Ventures, with the third-party investors. representing the remaining capital commitments and preferred and common equity ownership. A portion of the Company’s capital commitment was satisfied by the contribution of two loans to TCW Strategic Ventures. TCW Strategic Ventures also. entered into a revolving credit facility to finance a portion of certain eligible investments on June 5, 2015. The revolving credit facility is for up to $600 million. TCW Strategic Ventures is managed by a management committee comprised. of two members, one appointed by the Company and one appointed by Oak Hill Advisors, L. P. All decisions of the management committee require unanimous approval of its members. Neither the Company, nor the Adviser will receive management fees from. this entity. Although the Company owns more than 25% of the voting securities of TCW Strategic Ventures, the Company does not believe that it has control over TCW Strategic Ventures (other than for purposes of the 1940 Act). The Company’s. ability to withdraw from the fund is subject to restrictions. The Company’s investments in controlled affiliated investments as of and transactions. during the three months ended September 30, 2019 were as follows (dollar amounts in thousands):. The Company’s investments in controlled affiliated investments for the years ended December 31, 2018 were as follows. (dollar amounts in thousands):. For the nine months ended September 30, 2019 and year ended December 31, 2018, we did not recognize any realized. gains (losses) from controlled affiliated investments. During the nine months ended September 30, 2019 and the year ended December 31, 2018, we recognized nil and $0. 9 million, respectively, of net realized gain distributions from TCW. Strategic Ventures. Financial Condition, Liquidity and Capital Resources. On March 19, 2015 we completed the final private placement of Common Units. We generate cash from (1) drawing down capital in respect of Common. Units, (2) cash flows from investments and operations and (3) borrowings from banks or other lenders. Our primary use of cash is for. (1) investments in portfolio companies and other investments to comply with certain portfolio diversification requirements, (2) the cost of operations (including expenses, management fees, incentive fees, and any indemnification. obligations), (3) debt service of any borrowings and (4) cash distributions to the Common Unitholders. 40. As of September 30, 2019, aggregate Commitments, Undrawn Commitments, the percentage of Commitments funded. and the number of subscribed for Units of the Company were as follows (dollar amounts in thousands):. Natixis Credit Agreement. We have a secured revolving credit agreement (the “Credit Agreement”) with Natixis, New York Branch (“Natixis”) as administrative agent and. committed lender. The Credit Agreement provides for a revolving credit line of up to $750 million (the “Maximum Commitment”) (the “Credit Facility”), subject to the lesser of the “Borrowing Base” assets or the. Maximum Commitment (the “Available Commitment”). The Borrowing Base assets generally equal the sum of (a) a percentage of certain eligible investments in a controlled account, (b) a percentage of unfunded commitments from certain. eligible investors in the Company and (c) cash in a controlled account. The Credit Agreement is generally secured by the Borrowing Base assets. On. April 10, 2017, the Company and Natixis entered into a Third Amended and Restated Revolving Credit Agreement. Under the Third Amended and Restated Revolving Credit Agreement borrowings bear interest at a rate equal to either the. (a) adjusted eurodollar rate calculated in a customary manner plus 2. 35%, (b) commercial paper rate plus 2. 35%, or (c) a base rate calculated in a customary manner (using the higher of the Federal F</t>
  </si>
  <si>
    <t>1609253</t>
  </si>
  <si>
    <t>Management's Discussion and Analysis of Financial Condition and Results of Operations General We are an independent oil and natural gas exploration and production company operating properties exclusively within California. We are incorporated in Delaware and became a publicly traded company on December 1, 2014. Except when the context otherwise requires or where otherwise indicated, all references to ‘‘CRC,’’ the ‘‘company,’’ ‘‘we,’’ ‘‘us’’ and ‘‘our’’ refer to California Resources Corporation and its subsidiaries. Business Environment and Industry Outlook  Our operating results and those of the oil and gas industry as a whole are heavily influenced by commodity prices. Oil and gas prices and differentials may fluctuate significantly as a result of numerous market-related variables. These and other factors make it impossible to predict realized prices reliably. The following table presents the average daily Brent, WTI and NYMEX prices for the three and nine months ended September 30, 2019 and 2018:We currently sell all of our crude oil into the California refining market, which offers relatively favorable pricing compared to other U. S. regions for similar grades. California is heavily reliant on imported sources of energy, with approximately 73% of the oil consumed in 2018 imported from outside the state. A vast majority of the imported oil arrives via supertanker, mostly from foreign locations. As a result, California refiners have typically purchased crude oil at international waterborne-based prices. We believe that the limited crude transportation infrastructure from other parts of the U. S. into California will continue to contribute to higher realizations than most other U. S. oil markets for comparable grades. Natural gas liquid (NGL) price realizations are related to the supply and demand for the products making up these liquids. Some of them more typically correlate to the price of oil while others are affected by natural gas prices as well as the demand for certain chemical products for which they are used as feedstock. In addition, infrastructure constraints and seasonality can magnify pricing volatility. Natural gas prices and differentials are strongly affected by local market fundamentals, such as storage capacity and the availability of transportation capacity from producing areas. Transportation capacity influences prices because California imports more than 90% of its natural gas from other states and Canada. As a result, we typically enjoy favorable pricing relative to out-of-state producers due to lower transportation costs on the delivery of our gas. Changes in natural gas prices have a smaller impact on our operating results than changes in oil prices as only approximately 25% of our total equivalent production volume and even a smaller percentage of our revenue is from natural gas. In addition to selling natural gas, we also use natural gas for our steamfloods and power generation. As a result, the positive impact of higher natural gas prices is partially offset by higher operating costs of our steamflood projects and power generation, but higher prices still have a net positive effect on our operating results due to higher revenue. Conversely, lower natural gas prices lower the operating costs but have a net negative effect on our results. 25Our earnings are also affected by the performance of our complementary processing and power-generation assets. We process our wet gas to extract NGLs and other natural gas byproducts. We then deliver dry gas to pipelines and separately sell the NGLs. The efficiency with which we extract liquids from the wet gas stream affects our operating results. Additionally, we use part of the electricity from the Elk Hills power plant to reduce operating costs at our Elk Hills and certain nearby fields and to increase reliability. The remaining electricity is sold to the wholesale power market and a utility under a power purchase and sales agreement expiring in December 2023, which includes a capacity payment. The prices obtained for excess power impact our earnings but generally by an insignificant amount. We opportunistically seek strategic hedging transactions to help protect our cash flow, operating margin and capital program from both the cyclical nature of commodity prices and interest rate movements while maintaining adequate liquidity and improving our ability to comply with our debt covenants. We have built our commodity hedge positions to protect our downside risk without significantly limiting our upside potential, but we can give no assurances that our hedges will be adequate to accomplish our objectives. Unless otherwise indicated, we use the term "hedge" to describe derivative instruments that are designed to achieve our hedging program goals, even though they are not accounted for as cash-flow or fair-value hedges. We respond to economic conditions by adjusting the amount and allocation of our capital program while continuing to identify efficiencies and cost savings. Volatility in oil prices may materially affect the quantities of oil and gas reserves we can economically produce over the longer term. Operations We conduct our operations on properties that we hold through fee interests, mineral leases and other contractual arrangements. We are the largest private oil and natural gas mineral acreage holder in California, with interests in 2. 2 million net mineral acres, approximately 60% of which is held in fee and over 15% is held by production. Our oil and gas leases have primary terms ranging from one to ten years. Once production commences, the leases are extended through the end of their producing life. We also own or control a network of integrated infrastructure that complements our operations including gas plants, oil and gas gathering systems, power plants and other related assets. Our strategically located infrastructure helps us maximize the value generated from our production. Our share of production and reserves from operations in the Wilmington field is subject to contractual arrangements similar to production-sharing contracts (PSCs) that are in effect through the economic life of the assets. Under such contracts we are obligated to fund all capital and production costs. We record a share of production and reserves to recover a portion of such capital and production costs and an additional share for profit. Our portion of the production represents volumes: (i) to recover our partners’ share of capital and production costs that we incur on their behalf, (ii) for our share of contractually defined base production and (iii) for our share of remaining production thereafter. We recover our share of capital and production costs and generate returns through our defined share of production from (ii) and (iii) above. These contracts do not transfer any right of ownership to us and reserves reported from these arrangements are based on our economic interest as defined in the contracts. Our share of production and reserves from these contracts decreases when product prices rise and increases when prices decline, assuming comparable capital investment and production costs. However, our net economic benefit is greater when product prices are higher. These contracts represented approximately 15% of our net production for the quarter ended September 30, 2019. In line with industry practice for reporting PSC-type contracts, we report 100% of operating costs under such contracts in our condensed consolidated statements of operations as opposed to reporting only our share of those costs. We report the proceeds from production designed to recover our partners' share of such costs (cost recovery) in our revenues. Our reported production volumes reflect only our share of the total volumes produced, including cost recovery, which is less than the total volumes produced under the PSC-type contracts. This difference in reporting full operating costs but only our net share of production equally inflates our revenue and operating costs and has no effect on our net results. 26With our significant land holdings in California, we have undertaken new initiatives to unlock additional value from our real estate. Our real estate development initiatives include exploring renewable energy opportunities on our land such as solar energy projects, agricultural activities (such as the production of fruits and nuts) and other commercial real estate uses. We are also exploring carbon capture and storage projects, geothermal energy and reclaimed water opportunities. Seasonality  While certain aspects of our operations are affected by seasonal factors, such as energy costs, seasonality has not been a material driver of changes in our quarterly results during the year. Development Joint Ventures We have a number of joint ventures (JVs) that allow us to accelerate the development of our assets while providing us with operational and financial flexibility as well as near-term production benefits. In July 2019, we entered into a development agreement with Alpine Energy Capital, LLC (Alpine) to develop portions of our Elk Hills field (Alpine JV). Alpine is a joint venture between subsidiaries of Colony Capital, Inc. (Colony) and Equity Group Investments. Alpine committed to invest $320 million, which may be increased to a total investment of $500 million, subject to the mutual agreement of the parties. The initial commitment will cover multiple development opportunities and is intended to be invested over approximately three years in accordance with a 275-well development plan. Alpine will fund 100% of the development wells and will earn a 90% working interest in those wells. If Alpine receives an agreed upon return, our working interest in those wells will increase from 10% to 82. 5%. Our financial statements reflect only our working interest share in the developed wells. In connection with the Alpine JV, Colony received a warrant to purchase up to 1. 25 million shares of our common stock at an exercise price of $40 per share. Colony will be entitled to exercise the warrant in tranches as funding milestones are met. Each tranche will have a five-year term commencing on the date on which such tranche becomes exercisable. No tranches were exercisable as of September 30, 2019. Colony may elect, in its sole discretion, to pay cash or to exercise on a cashless basis, pursuant to which Colony will not be required to pay cash for shares of common stock upon exercise of the warrant but will instead receive fewer shares. In our JV with Benefit Street Partners (BSP), BSP has funded an aggregate of $200 million, of which $49 million was funded in the nine months ended September 30, 2019. In our JV with Macquarie Infrastructure and Real Assets Inc. (MIRA), MIRA has a total commitment of up to $300 million in development capital. The initial agreed-upon capital program is $140 million of which an aggregate of $125 million has been funded to date. We expect the remaining balance of MIRA's initial commitment to be invested in the fourth quarter of 2019. Asset Divestiture On May 1, 2019, we sold 50% of our working interest and transferred operatorship in certain zones within our Lost Hills field, located in the San Joaquin basin, for total consideration in excess of $200 million, consisting of $168 million and a carried 200-well development program to be drilled through 2023 with an estimated value of $35 million (Lost Hills divestiture). We received cash proceeds of $165 million, after transaction costs and purchase price adjustments, which was used to pay down our 2014 Revolving Credit Facility. 27Fixed and Variable Costs Our production costs include variable costs that fluctuate with production levels and fixed costs that typically do not vary with changes in production levels or well counts, especially in the short term. The substantial majority of our near-term fixed costs become variable over the longer term because we manage them based on the field’s stage of life and operating characteristics. For example, portions of labor and material costs, energy, workovers and maintenance expenditures correlate to well count, production and activity levels. Portions of these same costs can be relatively fixed over the near term. however, they are managed down as fields mature in a manner that correlates to production and commodity price levels. A certain amount of costs for facilities, surface support, surveillance and related maintenance can be regarded as fixed in the early phases of a program. However, as the production from a certain area matures, well count increases and daily per well production drops, such support costs can be reduced and consolidated over a larger number of wells, reducing costs per operating well. Further, many of our other costs, such as property taxes and oilfield services, are variable and will respond to activity levels and tend to correlate with commodity prices. Overall, we believe approximately one-third of our operating costs are fixed over the life cycle of our fields. We actively manage our fields to optimize production and minimize costs. When we see growth in a field, we increase capacities and, similarly, when a field nears the end of its economic life, we manage the costs while it remains economically viable to produce. Production and Prices  The following table sets forth our average production volumes of oil, NGLs and natural gas per day for the three and nine months ended September 30, 2019 and 2018:  For the three months ended September 30, 2019 compared to the same period in 2018, total daily production decreased by approximately 8 MBoe/d or 6%. Over 2 MBoe/d of this decline resulted from the Lost Hills divestiture in May 2019. Without the effect of this transaction, the year-over-year decrease in total daily production would have been 4%. 28For the nine months ended September 30, 2019 compared to the same period in 2018, total daily production volumes decreased by 1 MBoe/d or 1% which reflects an increase of 4 MBoe/d from the acquisition of the remaining working, surface and mineral interests in the Elk Hills unit from Chevron U. S. A. , Inc. (the Elk Hills transaction), which closed in the second quarter of 2018, and a decrease of 1 MBoe/d of volumes sold in the Lost Hills divestiture in the second quarter of 2019. Without the effect of these transactions, our total daily production for the nine months ended September 30, 2019 would have been 127 MBoe/d, representing a 3% year-over-year decline. The following tables set forth the average realized prices and price realizations as a percentage of average Brent, WTI and NYMEX for our products for the three and nine months ended September 30, 2019 and 2018:29Brent prices were lower in both the three and nine months ended September 30, 2019 compared to the same prior-year periods. However, favorable hedge settlements in 2019 compared to hedge payments made in 2018, along with higher realizations, resulted in a higher 2019 Brent realized price with hedge settlements for both periods. Prices for NGLs decreased significantly from the prior-year periods. In 2019, realized NGL prices declined as local and national markets experienced excess supply from Canadian imports coupled with weaker demand. On average, our natural gas realized prices were lower in the three months ended September 30, 2019 than the comparable period of 2018. The decrease was due to milder temperatures and more pipeline availability within local California markets in 2019 as compared to 2018. Our natural gas realized prices were higher in the nine months ended September 30, 2019 than the comparable period of 2018 largely due to stronger California demand. 30Balance Sheet Analysis The changes in our balance sheet between September 30, 2019 and December 31, 2018 are discussed below:At both September 30, 2019 and December 31, 2018, cash included approximately $2 million that was restricted for capital investments and distributions to a JV partner. See Liquidity and Capital Resources for our cash flow analysis. The decrease in trade receivables was largely driven by lower natural gas prices and lower gas trading activities in the third quarter of 2019 compared to the fourth quarter of 2018. The decrease in other current assets, net was primarily due to decreases in the fair value of the current portion of our derivative assets and the amounts due from our joint interest partners. The decrease in property, plant and equipment, net primarily reflected our Lost Hills divestiture and depreciation, depletion and amortization, partially offset by capital investments and changes to our asset retirement obligations (ARO) resulting from idle well regulations enacted in the first quarter of 2019. Other assets increased primarily due to recording an asset for operating leases as a result of adopting new accounting rules on January 1, 2019. This increase was partially offset by a decrease in the fair value of our long-term derivative assets. Current maturities of long-term debt reflected $100 million for our 5% senior notes due in January 2020. The reduction in accounts payable for the quarter ended September 30, 2019 reflected lower capital investments and gas trading activities, which were higher in the fourth quarter of 2018 compared to the third quarter of 2019. The increase in accrued liabilities reflected the current portion of our operating lease liability resulting from the adoption of new lease accounting rules, higher accrued interest and property taxes due to the timing of payments. These increases were partially offset by lower accrued employee-related costs, which primarily reflected employee bonus payments in the first quarter of 2019. The decrease in long-term debt reflected the reclassification of $100 million of our Senior Notes to current maturities of long-term debt, repurchases of our Second Lien Notes and pay down of the 2014 Revolving Credit Facility from the proceeds of the Lost Hills divestiture in May 2019 and positive cash flow. 31Other long-term liabilities reflected the increases in ARO primarily due to the new idle well regulations and long-term operating lease liabilities due to the adoption of new lease accounting rules. The annual incremental cash expenditures for ARO resulting from the new idle well regulations are not expected to be material in the foreseeable future. Mezzanine equity reflected the carrying amount of the Class A common and Class B preferred interests held by the noncontrolling interest partner in our midstream JV. Equity attributable to common stock increased primarily as a result of the net income for the nine months ended September 30, 2019. Statements of Operations Analysis Results of Oil and Gas OperationsThe following represents key operating data for our oil and gas operations, excluding certain corporate items, on a per Boe basis: 32Consolidated Results of OperationsThe following represents key operating data for our consolidated operations for the three and nine months ended September 30, 2019 and 2018:Three months ended September 30, 2019 vs. 2018 Oil and gas sales - Oil and gas sales, excluding the impact of settled hedges, decreased 23%, or $159 million, for the three months ended September 30, 2019 compared to the same period of 2018 due to changes in realized prices and production as reflected in the following table:Note: See Production and Prices for index prices, realizations and production. The effect of settled hedges are not included in the table above. Proceeds from settled hedges were $40 million for the three months ended September 30, 2019 compared to payments of $79 million for the same period of 2018, which had a positive impact of $119 million on our realized prices. Including the effect of settled hedges, our oil and gas revenue decreased by $40 million or 6% compared to the same prior-year period. 33Net derivative gain (loss) from commodity contracts - Net derivative gain from commodity contracts was $37 million for the three months ended September 30, 2019 compared to a loss of $54 million in the same period of 2018, representing an overall change of $91 million as reflected in the following table. Non-cash changes in the fair value of our outstanding derivatives resulted from the positions held each period as well as the relationship between contract prices and the associated forward curves. Other revenue - The decrease in other revenue of $79 million to $103 million for the three months ended September 30, 2019 compared to $182 million in the same period of 2018 was largely the result of lower gas trading activity in 2019. Production costs - Production costs for the three months ended September 30, 2019 decreased $15 million to $221 million compared to $236 million for the same period of 2018, resulting in a 6% decrease. The decrease was primarily attributable to lower surface operations costs, lower downhole maintenance activities, lower field employee-related costs and lower costs resulting from the Lost Hills divestiture in May 2019. These decreases were partially offset by higher energy costs in the third quarter of 2019 than in the comparable period in 2018. General and administrative expenses - Our general and administrative (G&amp;A) expenses decreased $15 million to $66 million for the three months ended September 30, 2019 compared to the same period of 2018, predominantly due to $13 million of lower cash-settled stock-based compensation expense resulting from the approximately $38. 00 decline in our stock price from September 30, 2018 to September 30, 2019. See the Stock-Based Compensation section below. Other expenses, net - The decrease in other expenses of $68 million to $81 million for the three months ended September 30, 2019 compared to $149 million for the same period of 2018 was largely the result of lower gas trading activity in the third quarter of 2019. Net gain on early extinguishment of debt - The increase in net gain on early extinguishment of debt of $80 million for the three months ended September 30, 2019 compared to the same period of 2018 was the result of the gain on open-market repurchases of our Second Lien Notes. Nine months ended September 30, 2019 vs. 2018 Oil and gas sales - Oil and gas sales, excluding the impact of settled hedges, decreased 11%, or $212 million, for the nine months ended September 30, 2019, compared to the same period of 2018, due to changes in realized prices and production as reflected in the following table: Note: See Production and Prices for index prices, realizations and production. The effect of settled hedges are not included in the table above. Proceeds from settled hedges were $68 million for the nine months ended September 30, 2019 compared to payments of $178 million in the same period of 2018, which had a positive impact of $246 million on our realized prices. Including the effect of settled hedges, our oil and gas revenue increased by $34 million or 2% compared to the same prior-year period. 34Net derivative loss from commodity contracts - Net derivative loss from commodity contracts was $31 million for the nine months ended September 30, 2019 compared to $259 million in the same period of 2018, representing an overall change of $228 million as reflected in the following table. Non-cash changes in the fair value of our outstanding derivatives resulted from the positions held each period as well as the relationship between contract prices and the associated forward curves. Other revenue - The increase in other revenue of $22 million to $335 million for the nine months ended September 30, 2019 compared to $313 million in the same period of 2018 was largely the result of higher gas trading activity in the first quarter of 2019. Production costs - Production costs for the nine months ended September 30, 2019 increased $5 million to $684 million, compared to $679 million for the same period of 2018, resulting in a 1% increase. The increase was primarily attributable to the Elk Hills transaction that closed at the beginning of April 2018, higher surface operations and maintenance costs and other items, partially offset by lower downhole maintenance activity and lower costs resulting from the Lost Hills divestiture. General and administrative expenses - Our G&amp;A expenses decreased $6 million to $228 million for the nine months ended September 30, 2019 compared to the same period of 2018, predominantly due to $22 million of lower cash-settled stock-based compensation expense resulting from the approximately $38. 00 decline in our stock price from September 30, 2018 to September 30, 2019. See the Stock-Based Compensation section below. This decrease was partially offset by higher expenses across a number of functions. Other expenses, net - The increase in other expenses of $25 million to $284 million for the nine months ended September 30, 2019 compared to $259 million for the same period of 2018 was largely the result of higher gas trading activity in the first quarter of 2019, higher accretion expenses and expenses related to our gas and power plants, partially offset by property tax refunds. Interest and debt expense, net - Interest and debt expense, net increased $12 million to $293 million for the nine months ended September 30, 2019 compared to $281 million for the same period of 2018, primarily due to higher balances and interest rates on our variable-rate debt, partially offset by a lower outstanding balance on our Second Lien Notes as a result of repurchases. Net income attributable to noncontrolling interests - The increase in net income attributable to noncontrolling interests of $30 million reflected both changes in the fair value of derivative instruments held by the BSP JV and additional income allocated to our noncontrolling interest holders in 2019 since the Ares JV was entered into during the first quarter of 2018. Stock-Based CompensationOur consolidated results of operations for the three and nine months ended September 30, 2019 and 2018 include the effects of long-term stock-based compensation plans under which awards are granted annually to executives, non-executive employees and non-employee directors that are either settled with shares of our common stock or cash. Our equity-settled awards granted to executives include stock options, restricted stock units and performance stock units that either cliff vest at the end of a three-year period or vest ratably over a three-year period, some of which are partially settled in cash. Our equity-settled awards granted to non-employee directors are stock grants that vest immediately or restricted stock units that cliff vest after one year. Our cash-settled awards granted to non-executive employees vest ratably over a three-year period. 35Changes in our stock price introduce volatility in our results of operations because we pay cash-settled awards based on our stock price on the vesting date and accounting rules require that we adjust our obligation for unvested awards to the amount that would be paid using our stock price at the end of each reporting period. Cash-settled awards, including executive awards partially settled in cash, account for over 50% of our total outstanding awards. Equity-settled awards are not similarly adjusted for changes in our stock price. Stock-based compensation is included in both G&amp;A expenses and production costs as shown in the table below:Non-GAAP Financial MeasuresOur results of operations, which are presented in accordance with U. S. generally accepted accounting principles (GAAP), can include the effects of unusual, out-of-period and infrequent transactions and events affecting earnings that vary widely and unpredictably (in particular certain non-cash items such as derivative gains and losses) in nature, timing, amount and frequency. Therefore, management uses a measure called adjusted net income (loss) that excludes those items. This measure is not meant to disassociate these items from management's performance but rather is meant to provide useful information to investors interested in comparing our performance between periods. Reported earnings are considered representative of management's performance over the long term. Adjusted net income (loss) is not considered to be an alternative to net income (loss) reported in accordance with GAAP. 36Adjusted net (loss) income - The following table presents a reconciliation of the GAAP financial measure of net income to the non-GAAP financial measure of adjusted net income and presents the GAAP financial measure of net income (loss) attributable to common stock per diluted share and the non-GAAP financial measure of adjusted net income per diluted share:Adjusted EBITDAX - We define adjusted EBITDAX as earnings before interest expense. income taxes. depreciation, depletion and amortization. exploration expense. other unusual, out-of-period and infrequent items. and other non-cash items. We believe this measure provides useful information in assessing our financial condition, results of operations and cash flows and is widely used by the industry, the investment community and our lenders. Although this is a non-GAAP measure, the amounts included in the calculation were computed in accordance with GAAP. Certain items excluded from this non-GAAP measure are significant components in understanding and assessing our financial performance, such as our cost of capital and tax structure, as well as the historic cost of depreciable and depletable assets. This measure should be read in conjunction with the information contained in our financial statements prepared in accordance with GAAP. A version of adjusted EBITDAX is a material component of certain of our financial covenants under our 2014 Revolving Credit Facility and is provided in addition to, and not as an alternative for, income and liquidity measures calculated in accordance with GAAP. The following table presents a reconciliation of the GAAP financial measure of net income (loss) to the non-GAAP financial measure of adjusted EBITDAX:37The following table sets forth a reconciliation of the GAAP measure of net cash provided by operating activities to the non-GAAP financial measure of adjusted EBITDAX:     Adjusted EBITDAX increased by $31 million primarily due to higher realized oil prices with hedges. Liquidity and Capital Resources  Cash Flow AnalysisOur net cash provided by operating activities is sensitive to many variables, including changes in commodity prices. Commodity price movements may also lead to changes in other variables in our business, including adjustments to our capital program. Our operating cash flow increased 37%, or $147 million, to $540 million for the nine months ended September 30, 2019 from $393 million in the same period of 2018. Changes in operating assets and liabilities increased our operating cash flow by $55 million in 2019 compared to a reduction of $91 million in 2018, which was largely the result of repurchases of greenhouse gas allowances in 2018 that were previously monetized in 2016. The increase was also attributable to higher realized oil prices, including hedge settlements, in the nine months ended September 30, 2019. We expect our cash provided by operating activities to fully fund our internally funded capital program in 2019. Our net cash used in investing activities of $291 million for the nine months ended September 30, 2019 primarily reflected $393 million of capital investments (excluding $49 million in negative capital-related accrual changes), of which $48 million was funded by BSP. Cash used in investing activities also included proceeds of $164 million related to the Lost Hills divestiture. For the nine months ended September 30, 2018, our net cash used in investing activities of $965 million primarily included approximately $514 million of acquisition costs primarily related to the Elk Hills transaction and a building in Bakersfield and $504 million of capital investments (excluding $40 million in positive capital-related accrual changes), of which $37 million was funded by BSP. These uses were partially offset by $17 million in proceeds from the sale of non-core assets. 38The amounts in the table below reflect our capital investment, excluding changes in capital investment accruals, for the nine months ended September 30, 2019 and 2018:Our net cash used in financing activities of $244 million for the nine months ended September 30, 2019 primarily comprised $149 million of debt repurchases on our Second Lien Notes, $115 million of distributions to our noncontrolling interest holders and net payments on our 2014 Revolving Credit Facility of $27 million, partially offset by a contribution from BSP of $49</t>
  </si>
  <si>
    <t>CRC</t>
  </si>
  <si>
    <t>California Resources Corp</t>
  </si>
  <si>
    <t>1609258</t>
  </si>
  <si>
    <t>Management's Discussion and Analysis of Financial Condition or Plan of Operation"&gt;Management’s Discussion and Analysis of Financial Condition or Plan of Operation 13 Item 3. &lt;a href="#</t>
  </si>
  <si>
    <t>PTCO</t>
  </si>
  <si>
    <t>PetroGas Co</t>
  </si>
  <si>
    <t>1616093</t>
  </si>
  <si>
    <t>Management's Discussion and Analysis of Financial Condition and Results of Operations (Financial Review)   Summary Financial Data  2  Overview3  Earnings Performance4  Balance Sheet Analysis7  Risk Management8  Critical Accounting Policy21  Current Accounting Developments22  Forward-Looking Statements  23  Risk Factors 24</t>
  </si>
  <si>
    <t>1619227</t>
  </si>
  <si>
    <t>Management's Discussion and Analysis of Financial Condition or Plan of Operation"&gt;Management's Discussion and Analysis of Financial Condition or Plan of Operation 14 Item 3. &lt;a href="#</t>
  </si>
  <si>
    <t>CLOW</t>
  </si>
  <si>
    <t>Cloudweb, Inc.</t>
  </si>
  <si>
    <t>1620533</t>
  </si>
  <si>
    <t>Management's Discussion and Analysis of Financial Condition and Results of Operations. " Forward-looking statements discuss our current expectations and projections relating to our financial position, results of operations, plans, objectives, future performance and business. You can identify forward-looking statements by the fact that they do not relate strictly to historical or current facts. These statements may include words such as "aim," "anticipate," "believe," "estimate," "expect," "forecast," "outlook," "potential," "project," "projection," "plan," "intend," "seek," "may," "could," "would," "will," "should," "can," "can have," "likely," the negatives thereof and other similar expressions. While we believe that our assumptions are reasonable, it is very difficult to predict the impact of known factors, and it is impossible to anticipate all factors that could affect our actual results. All forward-looking statements are expressly qualified in their entirety by these cautionary statements. You should evaluate all forward-looking statements made in this Form 10-Q in the context of the risks and uncertainties disclosed in Part I, Item 1A of our Annual Report on Form 10-K for the fiscal year ended December 26, 2018 filed with the U. S. Securities and Exchange Commission (the "SEC") under the heading "Risk Factors. " The forward-looking statements included in this Form 10-Q are made only as of the date hereof. We undertake no obligation to publicly update or revise any forward-looking statement as a result of new information, future events or otherwise, except as otherwise required by law. Shake Shack Inc. Form 10-Q  |   1PART I – FINANCIAL INFORMATIONItem 1. Financial Statements (Unaudited). 2  |  Shake Shack Inc. Form 10-QSHAKE SHACK INC. CONDENSED CONSOLIDATED BALANCE SHEETS(UNAUDITED)(in thousands, except share and per share amounts) See accompanying Notes to Condensed Consolidated Financial Statements. Shake Shack Inc. Form 10-Q  |   3SHAKE SHACK INC. CONDENSED CONSOLIDATED STATEMENTS OF INCOME (UNAUDITED)(in thousands, except per share amounts)See accompanying Notes to Condensed Consolidated Financial Statements. 4  |  Shake Shack Inc. Form 10-QSHAKE SHACK INC. CONDENSED CONSOLIDATED STATEMENTS OF COMPREHENSIVE INCOME (UNAUDITED)(in thousands)(1) Net of tax benefit (expense) of $0 for the thirteen and thirty-nine weeks ended September 25, 2019 and September 26, 2018. See accompanying Notes to Condensed Consolidated Financial Statements. Shake Shack Inc. Form 10-Q  |   5SHAKE SHACK INC. CONDENSED CONSOLIDATED STATEMENTS OF STOCKHOLDERS' EQUITY(UNAUDITED)(in thousands, except share amounts)6  |  Shake Shack Inc. Form 10-QSee accompanying Notes to Condensed Consolidated Financial Statements. Shake Shack Inc. Form 10-Q  |   7SHAKE SHACK INC. CONDENSED CONSOLIDATED STATEMENTS OF CASH FLOWS (UNAUDITED)(in thousands)See accompanying Notes to Condensed Consolidated Financial Statements. 8  |  Shake Shack Inc. Form 10-QSHAKE SHACK INC. NOTES TO CONDENSED CONSOLIDATED FINANCIAL STATEMENTS(in thousands, except share and per share amounts)Shake Shack Inc. Form 10-Q  |   9NOTE 1: NATURE OF OPERATIONSShake Shack Inc. ("we," "us," "our," "Shake Shack" and the "Company") was formed on September 23, 2014 as a Delaware corporation for the purpose of facilitating an initial public offering and other related transactions in order to carry on the business of SSE Holdings, LLC and its subsidiaries ("SSE Holdings"). We are the sole managing member of SSE Holdings and, as sole managing member, we operate and control all of the business and affairs of SSE Holdings. As a result, we consolidate the financial results of SSE Holdings and report a non-controlling interest representing the economic interest in SSE Holdings held by the other members of SSE Holdings. As of September 25, 2019 we owned 89. 8% of SSE Holdings. Unless the context otherwise requires, "we," "us," "our," "Shake Shack," the "Company" and other similar references, refer to Shake Shack Inc. and, unless otherwise stated, all of its subsidiaries, including SSE Holdings. We operate and license Shake Shack restaurants ("Shacks"), which serve hamburgers, hot dogs, chicken, crinkle-cut fries, shakes, frozen custard, beer, wine and more. As of September 25, 2019, there were 254 Shacks in operation, system-wide, of which 151 were domestic company-operated Shacks,17 were domestic licensed Shacks and 86 were international licensed Shacks. NOTE 2: SUMMARY OF SIGNIFICANT ACCOUNTING POLICIESBasis of PresentationThe accompanying unaudited condensed consolidated financial statements include the accounts of Shake Shack Inc. and its subsidiaries. All intercompany accounts and transactions have been eliminated in consolidation. These interim condensed consolidated financial statements have been prepared in accordance with accounting principles generally accepted in the United States of America ("GAAP") and on a basis consistent in all material respects with the accounting policies described in our Annual Report on Form 10-K for the fiscal year ended December 26, 2018 ("2018 Form 10-K"). In our opinion, all adjustments, which are normal and recurring in nature, necessary for a fair presentation of our financial position and results of operation have been included. Operating results for interim periods are not necessarily indicative of the results that may be expected for a full fiscal year. The accompanying Condensed Consolidated Balance Sheet as of December 26, 2018 has been derived from the audited financial statements at that date but does not include all of the disclosures required by GAAP. These interim condensed consolidated financial statements should be read in conjunction with the consolidated financial statements and related notes thereto included in our 2018 Form 10-K. SSE Holdings is considered a variable interest entity. Shake Shack Inc. is the primary beneficiary as we have the majority economic interest in SSE Holdings and, as the sole managing member, have decision making authority that significantly affects the economic performance of the entity, while the limited partners have no substantive kick-out or participating rights. As a result, we consolidate SSE Holdings. The assets and liabilities of SSE Holdings represent substantially all of our consolidated assets and liabilities with the exception of certain deferred taxes and liabilities under the Tax Receivable Agreement. As of September 25, 2019 and December 26, 2018, the net assets of SSE Holdings were $272,947 and $232,711, respectively. The assets of SSE Holdings are subject to certain restrictions in SSE Holdings' revolving credit agreement. See Note 8 for more information. Fiscal YearWe operate on a 52/53 week fiscal year ending on the last Wednesday in December. Fiscal 2019 contains 52 weeks and ends on December 25, 2019. Fiscal 2018 contained 52 weeks and ended on December 26, 2018. Unless otherwise stated, references to years in this report relate to fiscal years. Use of EstimatesThe preparation of these condensed consolidated financial statements in conformity with GAAP requires us to make estimates and assumptions that affect the reported amounts of assets and liabilities and disclosure of contingent assets and liabilities at the date of the financial statements, and the reported amounts of sales and expenses during the reporting period. Actual results could differ from those estimates. 10  |  Shake Shack Inc. Form 10-QRecently Adopted Accounting Pronouncements   We adopted the Accounting Standards Updates (“ASUs”) summarized below in fiscal 2019. NOTE 3: REVENUERevenue RecognitionRevenue consists of Shack sales and licensing revenue. Generally, revenue is recognized as promised goods or services transfer to the guest or customer in an amount that reflects the consideration we expect to be entitled in exchange for those goods or services. Revenue from Shack sales is presented net of discounts and recognized when food, beverage and retail products are sold. Sales tax collected from customers is excluded from Shack sales and the obligation is included in sales tax payable until the taxes are remitted to the appropriate taxing authorities. Revenue from our gift cards is deferred and recognized upon redemption. Licensing revenues include initial territory fees, Shack opening fees, and ongoing sales-based royalty fees from licensed Shacks. Generally, the licenses granted to develop, open and operate each Shack in a specified territory are the predominant goods or services transferred to the licensee in our contracts, and represent distinct performance obligations. Ancillary promised services, such as training and assistance during the initial opening of a Shack, are typically combined with the licenses and considered as one performance obligation per Shack. We determine the transaction price for each contract, which is comprised of the initial territory fee, and an estimate of the total Shack opening fees we expect to be entitled to. The calculation of total Shack opening fees included in the transaction price requires judgment, as it is based on an estimate of the number of Shacks we expect the licensee to open. The transaction price is then allocated equally to each Shack expected to open. The performance obligations are satisfied over time, starting when a Shack opens, through the end of the term of the license granted to the Shack. Because we are transferring licenses to access our intellectual property during a contractual term, revenue is recognized on a straight-line basis over the license term. Generally, payment for the initial territory fee is received upon execution of the licensing agreement, and payment for the restaurant opening fees are received either in advance of or upon opening the related restaurant. These payments are initially deferred and recognized as revenue as the performance obligations are satisfied, which occurs over a long-term period. Revenue from sales-based royalties is recognized as the related sales occur. Shake Shack Inc. Form 10-Q  |   11Revenue recognized during the thirteen and thirty-nine weeks ended September 25, 2019 and September 26, 2018, disaggregated by type is as follows:The aggregate amount of the transaction price allocated to performance obligations that are unsatisfied (or partially unsatisfied) as of September 25, 2019 is $16,573. We expect to recognize this amount as revenue over a long-term period, as the license term for each Shack ranges from 5 to 20 years. This amount excludes any variable consideration related to sales-based royalties. Contract BalancesOpening and closing balances of contract liabilities and receivables from contracts with customers is as follows:Revenue recognized during the thirteen and thirty-nine weeks ended September 25, 2019 and September 26, 2018 that was included in their respective liability balances at the beginning of the period is as follows:NOTE 4: FAIR VALUE MEASUREMENTSAssets and Liabilities Measured at Fair Value on a Recurring BasisThe following tables present information about our financial assets and liabilities measured at fair value on a recurring basis as of September 25, 2019 and December 26, 2018, and indicate the classification within the fair value hierarchy. Cash, Cash Equivalents and Marketable SecuritiesThe following tables summarize our cash, cash equivalents and marketable securities by significant investment categories as of September 25, 2019 and December 26, 2018:Shake Shack Inc. Form 10-Q  |   12Net unrealized gains on available-for-sale equity securities totaling $231 were included on the Condensed Consolidated Statements of Income during the thirty-nine weeks ended September 25, 2019. No unrealized gains or losses were recognized during the thirteen weeks ended September 25, 2019. Net unrealized gains on available-for-sale equity securities totaling $62 and $1 were included on the Condensed Consolidated Statements of Income during the thirteen and thirty-nine weeks ended September 26, 2018, respectively. A summary of other income from available-for-sale securities recognized during the thirteen and thirty-nine weeks ended September 25, 2019 and September 26, 2018 is as follows:Shake Shack Inc. Form 10-Q  |   13A summary of available-for-sale securities sold and gross realized gains and losses recognized during the thirteen and thirty-nine weeks ended September 25, 2019 and September 26, 2018 is as follows:Realized gains and losses are determined on a specific identification method and are included in other income, net on the Condensed Consolidated Statements of Income. We periodically review our marketable securities for other-than-temporary impairment. We consider factors such as the duration, severity and the reason for the decline in value, the potential recovery period and our intent to sell. As of September 25, 2019 and December 26, 2018, the decline in the market value of our marketable securities investment portfolio was considered to be temporary in nature. Other Financial InstrumentsThe carrying value of our other financial instruments, including accounts receivable, accounts payable, and accrued expenses as of September 25, 2019 and December 26, 2018 approximated their fair value due to the short-term nature of these financial instruments. Assets and Liabilities Measured at Fair Value on a Non-Recurring BasisAssets and liabilities that are measured at fair value on a non-recurring basis include our long-lived assets and indefinite-lived intangible assets. There were no impairments recognized during the thirteen and thirty-nine weeks ended September 25, 2019 and September 26, 2018. NOTE 5: INVENTORIESInventories as of September 25, 2019 and December 26, 2018 consisted of the following:14  |  Shake Shack Inc. Form 10-QNOTE 6: PROPERTY AND EQUIPMENTProperty and equipment as of September 25, 2019 and December 26, 2018 consisted of the following: (1)    Construction in progress as of December 26, 2018 includes landlord funded assets under construction. NOTE 7: SUPPLEMENTAL BALANCE SHEET INFORMATIONThe components of other current liabilities as of September 25, 2019 and December 26, 2018 are as follows:The components of other long-term liabilities as of September 25, 2019 and December 26, 2018 are as follows:Shake Shack Inc. Form 10-Q  |   15NOTE 8: DEBTIn August 2019, we terminated our previous revolving credit facility and entered into a new revolving credit facility pursuant to a  Credit Agreement. Our Credit Agreement provides for a revolving credit facility of $50,000, of which the entire commitment is available immediately, with the ability to increase available borrowings up to an additional $100,000, to be made available subject to satisfaction of certain conditions. The Credit Agreement will mature and all amounts outstanding will be due and payable in August 2024 and permits the issuance of letters of credit upon our request of up to $15,000. Borrowings under the facility will bear interest at either: (i) LIBOR plus a percentage ranging from 1. 0% to 1. 5% or (ii) the base rate plus a percentage ranging from 0. 0% to 0. 5%, in each case depending on our net lease adjusted leverage ratio. To the extent the LIBOR reference rate is no longer available, the administrative agent, in consultation with us, will determine a replacement rate which will be generally in accordance with similar transactions in which it serves as administrative agent. As of September 25, 2019, no amounts were outstanding under the revolving credit facility. As of December 26, 2018, no amounts were outstanding under the previous facility. The obligations under the Credit Agreement are secured by a first-priority security interest in substantially all of the assets of SSE Holdings and the guarantors. The obligations under the Credit Agreement were guaranteed by each of SSE Holdings' direct and indirect subsidiaries (with certain exceptions). The Credit Agreement requires us to comply with maximum net lease adjusted leverage and minimum fixed charge coverage ratios. In addition, the Credit Agreement contains other customary affirmative and negative covenants, including those which (subject to certain exceptions and dollar thresholds) limit our ability to incur debt. incur liens. make investments. engage in mergers, consolidations, liquidations or acquisitions. dispose of assets. make distributions on or repurchase equity securities. engage in transactions with affiliates. and prohibits us, with certain exceptions, from engaging in any line of business not related to our current line of business. As of September 25, 2019 we were in compliance with all covenants. As of December 26, 2018 we had deemed landlord financing liabilities of $20,846, for certain leases where we were involved in the construction of leased assets and were considered the accounting owner of the construction project. Upon adoption of ASU 2016-02, Leases (Topic 842) on December 27, 2018, we were no longer considered to be the accounting owner of these construction projects  and had no deemed landlord financing liabilities on the Condensed Consolidated Balance Sheets as of September 25, 2019. As of September 25, 2019 we had $342,602 of operating lease liabilities and $5,106 of finance lease liabilities on the Condensed Consolidated Balance Sheets, refer to Note 9 Leases for further details. Total interest costs incurred were $133 and $302 for the thirteen and thirty-nine weeks ended September 25, 2019, respectively and $633 and $1,897 for the thirteen and thirty-nine weeks ended and September 26, 2018, respectively. Total amounts capitalized into property and equipment were $41 and $127 for the thirteen and thirty-nine weeks ended September 26, 2018, respectively. No amounts were capitalized into property and equipment for the thirteen and thirty-nine weeks ended September 25, 2019. NOTE 9: LEASESEffect of Standard AdoptionOn December 27, 2018 we adopted ASU 2016-02, Leases (Topic 842), using a modified retrospective approach. We elected the package of practical expedients permitted under the transition guidance within  Accounting Standards Codification Topic 842 ("ASC 842") which, among other items, allowed us to carry forward the historical lease classifications. As such, we applied the modified retrospective approach as of the adoption date to those lease contracts for which we have taken possession of the property as of December 26, 2018. As part of the transition, we derecognized all landlord funded assets and deemed landlord financing liabilities as of December 26, 2018 and determined the classification as either operating or finance leases. 16  |  Shake Shack Inc. Form 10-QIn addition to the aforementioned practical expedient, we have also elected to:Results for reporting periods beginning on or after December 27, 2018 are presented under ASC 842. Prior period amounts were not revised and continue to be reported in accordance with ASC Topic 840 ("ASC 840"), the accounting standard then in effect. Upon transition, on December 27, 2018, we recorded the following increases (decreases) to the respective line items on the Condensed Consolidated Balance Sheet:Nature of LeasesWe lease all of our domestic company-operated Shacks, our Home Office and certain equipment under various non-cancelable lease agreements that expire on various dates through 2035. We evaluate contracts entered into to determine whether the contract involves the use of property or equipment, which is either explicitly or implicitly identified in the contract. We evaluate whether we control the use of the asset, which is determined by assessing whether we obtain substantially all economic benefits from the use of the asset, and whether we have the right to direct the use of the asset. If these criteria are met and we have identified a lease, we account for the contract under the requirements of ASC 842. Upon the possession of a leased asset, we determine its classification as an operating or finance lease. Most of our real estate leases are classified as operating leases and most of our equipment leases are classified as finance leases. Generally, our real estate leases have initial terms ranging from 10 to 15 years and typically include two five-year renewal options. Renewal options are generally not recognized as part of the right-of-use assets and lease liabilities as it is not reasonably certain at commencement date that we would exercise the options to extend the lease. Our real estate leases  typically provide for fixed minimum rent payments and/or contingent rent payments based upon sales in excess of specified thresholds. When the achievement of such sales thresholds are deemed to be probable, contingent rent is accrued in proportion to the sales recognized during the period. For operating leases that include rent holidays and rent escalation clauses, we recognize lease expense on a straight-line basis over the lease term from the date we take possession of the leased property. Lease expense incurred before a Shack opens is recorded in pre-opening costs. Once a domestic company-operated Shack opens, we record the straight-line lease expense and any contingent rent, if applicable, in occupancy and related expenses on the Consolidated Statements of Income. Many of our leases also require us to pay real estate taxes, common area maintenance costs and other occupancy costs which are included in occupancy and related expenses on the Consolidated Statements of Income. As there were no explicit rates provided in our leases, we used our incremental borrowing rate in determining the present value of future lease payments. The discount rate used to measure the lease liability at the transition date was derived from the average of the yield curves obtained from using the notching method and the recovery rate method. The most significant assumption in calculating the incremental borrowing rate is our credit rating and subject to judgment. We determined our credit rating based on a comparison Shake Shack Inc. Form 10-Q  |   17of the financial information of SSE Holdings to 800 other public companies and then used their respective credit ratings to develop our own. We expend cash for leasehold improvements to build out and equip our leased premises. Generally, a portion of the leasehold improvements and building costs are reimbursed by our landlords as landlord incentives pursuant to agreed-upon terms in our lease agreements. If obtained, landlord incentives usually take the form of cash, full or partial credits against our future minimum or contingent rents otherwise payable by us, or a combination thereof. In most cases, landlord incentives are received after we take possession of the property, as we meet required milestones during the construction of the property. We include these amounts in the measurement of the initial operating lease liability, which are also reflected as a reduction to the initial measurement of the right-of-use asset. A summary of finance and operating lease right-of-use assets and liabilities as of September 25, 2019 is as follows:The components of lease expense for the thirteen and thirty-nine weeks ended September 25, 2019 were as follows:Shake Shack Inc. Form 10-Q  |   18As of September 25, 2019, future minimum lease payments for finance and operating leases consisted of the following:As of September 25, 2019 we had additional operating lease commitments of $85,583 for non-cancelable leases without a possession date, which will begin to commence in 2019. These lease commitments are consistent with the leases that we have executed thus far and include a number of real estates leases where we are involved in the construction and design. A summary of lease terms and discount rates for finance and operating leases as of September 25, 2019 is as follows:Supplemental cash flow information related to leases as of September 25, 2019 is as follows:NOTE 10: NON-CONTROLLING INTERESTSWe are the sole managing member of SSE Holdings and, as a result, consolidate the financial results of SSE Holdings. We report a non-controlling interest representing the economic interest in SSE Holdings held by the other members of SSE Holdings. The Third Amended and Restated Limited Liability Company Agreement, as further amended, (the "LLC Agreement") of SSE Holdings Shake Shack Inc. Form 10-Q  |   19provides that holders of LLC Interests may, from time to time, require SSE Holdings to redeem all or a portion of their LLC Interests for newly-issued shares of Class A common stock on a one-for-one basis. In connection with any redemption or exchange, we will receive a corresponding number of LLC Interests, increasing our total ownership interest in SSE Holdings. Changes in our ownership interest in SSE Holdings while we retain our controlling interest in SSE Holdings will be accounted for as equity transactions. As such, future redemptions or direct exchanges of LLC Interests in SSE Holdings by the other members of SSE Holdings will result in a change in ownership and reduce the amount recorded as non-controlling interest and increase additional paid-in capital. The following table summarizes the ownership interest in SSE Holdings as of September 25, 2019 and December 26, 2018. The weighted average ownership percentages for the applicable reporting periods are used to attribute net income and other comprehensive income to Shake Shack Inc. and the non-controlling interest holders. The non-controlling interest holders' weighted average ownership percentage for the thirteen and thirty-nine weeks ended September 25, 2019 was 14. 4% and 17. 9%, respectively. The non-controlling interest holders' weighted average ownership percentage for the thirteen and thirty-nine weeks ended September 26, 2018 was 21. 8% and 24. 4%, respectively. The following table summarizes the effects of changes in ownership of SSE Holdings on our equity during the thirteen and thirty-nine weeks ended September 25, 2019 and September 26, 2018. During the thirteen and thirty-nine weeks ended September 25, 2019, an aggregate of 231,599 and 1,057,737 LLC Interests, respectively, were redeemed by non-controlling interest holders for newly-issued shares of Class A common stock, and we received 231,599 and 1,057,737 LLC Interests in connection with these redemptions for the thirteen and thirty-nine weeks ended September 25, 2019, respectively, increasing our total ownership interest in SSE Holdings. During the thirteen and thirty-nine weeks ended September 26, 2018, an aggregate of 1,235,671 and 2,561,086 LLC Interests, respectively, were redeemed by non-controlling interest holders for newly-issued shares of Class A common stock, and we received 1,235,671 and 2,561,086 LLC Interests in connection with these redemptions for the thirteen and thirty-nine weeks ended September 26, 2018, respectively, increasing our total ownership interest in SSE Holdings. 20  |  Shake Shack Inc. Form 10-QDuring the thirteen and thirty-nine weeks ended September 25, 2019, we received an aggregate of 172,403 and 383,117 LLC Interests, respectively, in connection with the activity under our stock compensation plan and 29,353 and 282,792  LLC Interests, respectively, during the thirteen and thirty-nine weeks ended September 26, 2018. Gramercy Tavern Corp. MergerPursuant to a Stockholders Agreement, dated as of February 4, 2015, as amended, by and among Daniel H. Meyer, the Daniel H. Meyer 2012 Gift Trust dtd 10/31/12 (the "Gift Trust"), other affiliates (collectively, the "Meyer Stockholders") and other parties thereto, the Meyer Stockholders had the right to cause all of the shares of Gramercy Tavern Corp. ("GTC") to be exchanged for shares of our Class A common stock pursuant to a tax-free reorganization. In August 2019, the Meyer Stockholders exercised their right with respect to GTC (the "GTC Merger"). To effect the GTC Merger, a newly-formed wholly-owned subsidiary of Shake Shack Inc. merged with and into GTC, with GTC as the surviving entity, which was then merged with and into Shake Shack Inc. Prior to the GTC Merger, GTC owned 2,690,263 LLC Interests and an equivalent number of shares of our Class B common stock. The stockholders of GTC, received on a one-for-one basis, 2,690,263 shares of Class A common stock based upon the amount of shares of GTC held by the stockholders. all of the shares of Class B common stock held by GTC were cancelled. and all of the LLC Interests held by GTC were transferred to us. NOTE 11: EQUITY-BASED COMPENSATIONA summary of equity-based compensation expense recognized during the thirteen and thirty-nine weeks ended September 25, 2019 and September 26, 2018 is as follows:Equity-based compensation expense is included in general and administrative expenses and labor and related expenses on the Condensed Consolidated Statements of Income during the thirteen and thirty-nine weeks ended September 25, 2019 and September 26, 2018 as follows:Shake Shack Inc. Form 10-Q  |   21NOTE 12: INCOME TAXES  We are the sole managing member of SSE Holdings and, as a result, consolidate the financial results of SSE Holdings. SSE Holdings is treated as a partnership for U. S. federal and most applicable state and local income tax purposes. As a partnership, SSE Holdings is not subject to U. S. federal and certain state and local income taxes. Any taxable income or loss generated by SSE Holdings is passed through to and included in the taxable income or loss of its members, including us, on a pro rata basis. We are subject to U. S. federal income taxes, in addition to state and local income taxes with respect to our allocable share of any taxable income or loss of SSE Holdings, as well as any stand-alone income or loss generated by Shake Shack Inc. We are also subject to withholding taxes in foreign jurisdictions. Income Tax ExpenseA reconciliation of income tax expense computed at the U. S. federal statutory income tax rate to the recognized income tax expense is as follows:Our effective income tax rates for the thirteen weeks ended September 25, 2019 and September 26, 2018 were (38. 0)% and 24. 4%, respectively. The decrease was primarily driven by higher foreign tax credits, an increase of windfall tax benefits in equity-based compensation and a decrease in valuation allowance, partially offset by an increase in our ownership interest in SSE Holdings, which increases our share of the taxable income of SSE Holdings. Our weighted-average ownership interest in SSE Holdings was 85. 6% and 78. 2% for the thirteen weeks ended September 25, 2019 and September 26, 2018, respectively. Our effective income tax rates for the thirty-nine weeks ended September 25, 2019 and September 26, 2018 were (0. 2)% and 20. 2%, respectively. The decrease was primarily driven by higher foreign tax credits, an increase of windfall tax benefits in equity-based compensation and a decrease in valuation allowance, partially offset by the tax effect of a change in tax basis relating to the adoption of ASC 842 on December 27, 2018 and an increase in our ownership interest in SSE Holdings, which increases our share of the taxable income of SSE Holdings. Our weighted-average ownership interest in SSE Holdings was 82. 1% and 75. 6% for the thirty-nine weeks ended September 25, 2019 and September 26, 2018, respectively. Deferred Tax Assets and LiabilitiesDuring the thirty-nine weeks ended September 25, 2019, we acquired an aggregate of 4,131,117 LLC Interests in connection with the redemption of LLC Interests, and activity relating to our stock compensation plan and the GTC merger, which represented 2,690,263 of the total LLC Interests acquired (refer to Note 10 for further details). We recognized a deferred tax asset in the amount of $16,319 associated with the basis difference in our investment in SSE Holdings upon acquisition of these LLC Interests. As of September 25, 2019, the total deferred tax asset related to the basis difference in our investment in SSE Holdings was $181,620. However, a portion of the total basis difference will only reverse upon the eventual sale of our interest in SSE Holdings, which we expect would result in a capital loss. As of September 25, 2019, the total valuation allowance established against the deferred tax asset to which this portion relates was $763. 22  |  Shake Shack Inc. Form 10-QDuring the thirty-nine weeks ended September 25, 2019, we also recognized $5,624 of deferred tax assets related to additional tax basis increases generated from expected future payments under the Tax Receivable Agreement and related deductions for imputed interest on such payments. See "—Tax Receivable Agreement" for more information. We evaluate the realizability of</t>
  </si>
  <si>
    <t>SHAK</t>
  </si>
  <si>
    <t>Shake Shack Inc.</t>
  </si>
  <si>
    <t>1654151</t>
  </si>
  <si>
    <t xml:space="preserve">Management's Discussion and Analysis of Financial Condition and Results of Operations. The following discussion and analysis of our financial condition and results of operations should be read in conjunction with our consolidated financial statements and related notes appearing elsewhere in this Quarterly Report on Form 10-Q and our Annual Report on Form 10-K for the year ended December 31, 2018 on file with the SEC. Some of the information contained in this discussion and analysis or set forth elsewhere in this Quarterly Report on Form 10-Q, including information with respect to our plans and strategy for our business, includes forward looking statements that involve risks and uncertainties. As a result of many factors, including those factors set forth in the ‘‘Risk Factors’’ section of this Quarterly Report on Form 10-Q, our actual results could differ materially from the results described in, or implied by, the forward-looking statements contained in the following discussion and analysis. OverviewWe are a clinical-stage biopharmaceutical company focused on improving the lives of cancer patients by addressing key mechanisms of drug resistance that limit the rate and/or durability of response to existing cancer therapies. Our small molecule drug candidates are directed against an important family of enzymes called kinases, known to be directly involved in the growth and spread of many cancers. We use our deep understanding of kinase biology together with a proprietary chemistry library to purposefully design compounds that maintain kinases in a “switched off” or inactivated conformation. These investigational therapies comprise tumor-targeted agents designed to address therapeutic resistance causing mutations and immuno-targeted agents designed to control the activation of immunokinases that suppress critical immune system regulators, and agents designed to inhibit reprogramming of cancer cell metabolism. We have used our platform to develop a diverse pipeline of tumor-targeted, immuno-targeted, and metabolism-targeted drug candidates designed to improve outcomes for patients with cancer by improving the quality, rate and/or durability of their responses to treatment. Since our inception in 2003, we have focused substantially all of our efforts and financial resources on organizing and staffing our company, business planning, raising capital, developing product and technology rights and conducting research and development activities for our drug candidates. We do not have any products approved for sale and have not generated any revenue from product sales. On October 2, 2017, we completed an initial public offering (IPO), of our common stock, pursuant to which we issued and sold 7,500,000 shares of common stock at a public offering price of $17. 00 per share, resulting in net proceeds of $114. 1 million after deducting underwriting discounts and commissions and other offering expenses. On October 4, 2017, we issued and sold an additional 666,496 shares of our common stock at the IPO price of $17. 00 per share, pursuant to the underwriters’ partial exercise of their option to purchase additional shares of common stock, resulting in additional net proceeds of $10. 5 million after deducting discounts and commissions. On June 11, 2018, we issued and sold 4,300,000 shares of our common stock in a follow-on public offering at a public offering price of $40. 00 per share, resulting in net proceeds of $161. 0 million after deducting underwriting discounts and commissions and other offering expenses. On June 20, 2018, we issued and sold an additional 645,000 shares of our common stock at the offering price of $40. 00 per share, pursuant to the underwriters’ full exercise of their option to purchase additional shares of common stock, resulting in additional net proceeds of $24. 3 million after deducting underwriting discounts and commissions. On August 19, 2019, we issued and sold 10,810,810 shares of our common stock in a follow-on public offering at a public offering price of $37. 00 per share, resulting in net proceeds of $375. 4 million after deducting underwriting discounts and commissions and other offering expenses. On September 3, 2019, we issued and sold an additional 1,621,621 shares of our common stock at the offering price of $37. 00 per share, pursuant to the underwriters’ full exercise of their option to purchase additional shares of common stock, resulting in additional net proceeds of $56. 4 million after deducting underwriting discounts and commissions. Prior to our IPO, we had funded our operations primarily with proceeds from the sales of preferred shares, proceeds from the issuance of convertible notes, payments received under a concluded collaboration agreement, borrowings under a construction loan and research and development grants from the Kansas Bioscience Authority (KBA). Since our inception, we have incurred significant operating losses. Our ability to generate product revenues sufficient to achieve profitability will depend heavily on the successful development and eventual commercialization of one or more of our drug candidates. Our net loss was $125. 0 million for the nine months ended September 30, 2019 and $99. 9 million for the year ended December 31, 2018. As of September 30, 2019 we had an accumulated deficit of $420. 8 million. We expect to continue to 23incur significant expenses and increasing operating losses for at least the next several years. We expect that our expenses and capital requirements will increase substantially in connection with our ongoing activities, particularly as we:. continue enrollment in and proceed with the expansion cohorts of our Phase 1 clinical trial for ripretinib (DCC-2618). continue with our ongoing pivotal Phase 3 clinical trials of ripretinib. continue with our ongoing and planned clinical programs for DCC-3014 and rebastinib. conduct IND-enabling studies and potential development of DCC-3116. develop any other future drug candidates we may choose to pursue. continue research and development and drug discovery and initiate additional clinical trials. seek marketing approval for any of our drug candidates that successfully complete clinical development, including ripretinib. develop and scale up our capabilities to support our ongoing preclinical activities and clinical trials for our drug candidates and commercialization of any of our drug candidates for which we obtain marketing approval, including without limitation, our efforts to scale up drug substance and drug product manufacturing capabilities for commercial-grade product. maintain, expand, protect and enforce our intellectual property portfolio. develop and expand our sales, marketing and distribution capabilities for our drug candidates for which we obtain marketing approval, if any. and. expand our operational, financial and management systems and increase personnel, including to support our clinical development and commercialization efforts and our operations as a public company. We will not generate revenue from product sales unless and until we successfully complete clinical development and obtain regulatory approval for our drug candidates. If we obtain regulatory approval for any of our drug candidates, including ripretinib, we expect to incur significant expenses related to developing our internal commercialization capability to support product sales, marketing and distribution except to the extent we enter into a commercialization partnership that covers such expenses. Further, we expect to incur additional costs associated with operating as a public company. As a result, we will need substantial additional funding to support our continuing operations and pursue our growth strategy. Until such time as we can generate significant revenue from product sales, if ever, we expect to finance our operations through a combination of equity offerings, debt financings, collaborations, strategic alliances and marketing, distribution or additional licensing arrangements. We may be unable to raise additional funds or enter into such other agreements or arrangements when needed on favorable terms, or at all. If we fail to raise capital or enter into such agreements as, and when, needed, we may have to significantly delay, scale back or discontinue the development and commercialization of one or more of our drug candidates. Because of the numerous risks and uncertainties associated with pharmaceutical product development, we are unable to accurately predict the timing or amount of increased expenses or when or if we will be able to achieve or maintain profitability. Even if we are able to generate product sales, we may not become profitable. If we fail to become profitable or are unable to sustain profitability on a continuing basis, then we may be unable to continue our operations at planned levels and be forced to reduce or terminate our operations. As of September 30, 2019, we had cash, cash equivalents and marketable securities of $634. 6 million. We believe that our cash, cash equivalents and marketable securities as of September 30, 2019, will enable us to fund our operating expenses, capital expenditure requirements and debt service payments into 2022. This excludes any potential milestone or royalty payments, if any, under our license agreement with Zai. See “Liquidity and Capital Resources. ”24Recent DevelopmentsEquity OfferingIn the third quarter of 2019 we issued and sold 12,432,431 shares of our common stock in a follow-on public offering at a public offering price of $37. 00 per share, resulting in net proceeds of $431. 8 million after deducting underwriting discounts and commissions and other offering expenses. Please refer to the “Overview” section for further details. Ripretinib Development UpdateWe are studying our lead drug candidate, ripretinib (DCC-2618), in two ongoing Phase 3 studies in gastrointestinal stromal tumors (GIST), and in an ongoing Phase 1 trial in patients with multiple advanced malignancies, including GIST. Our first Phase 3 study, INVICTUS, is in fourth-line and fourth-line plus GIST patients, for whom there are currently no approved therapies. In June 2019 the U. S. Food and Drug Administration (FDA) granted Fast Track designation for ripretinib for the investigation of the treatment of patients with advanced GIST who have received prior treatment with imatinib, sunitinib, and regorafenib. The FDA’s Fast Track program is designed to facilitate the development of drugs intended to treat serious conditions and that have the potential to address unmet medical needs. A drug program with Fast Track status is afforded greater access to the FDA for the purpose of expediting the drug’s development, review and potential approval. In addition, the Fast Track program allows for eligibility for Accelerated Approval and Priority Review, if relevant criteria are met, as well as for Rolling Review, which means that a company can submit completed sections of its New Drug Application (NDA) for review by the FDA, rather than waiting until every section of the NDA is completed before the entire application can be submitted for review. In August 2019 we announced positive top-line data from the INVICTUS pivotal Phase 3 clinical study of ripretinib, a broad-spectrum KIT and PDGFRα inhibitor, in patients with fourth-line and fourth-line plus GIST. Based on the INVICTUS data, we expect to submit an NDA to the FDA for ripretinib for the treatment of patients with advanced GIST who have received prior treatment with imatinib, sunitinib and regorafenib in the first quarter of 2020. In September 2019 we announced additional data from the INVICTUS study at a medical meeting. In August 2019 and October 2019 we reported updated data from our ongoing Phase 1 clinical study of ripretinib, in patients with second-line through fourth-line plus GIST. In October 2019 the FDA granted breakthrough therapy designation for ripretinib for the treatment of patients with advanced GIST who have received prior treatment with imatinib, sunitinib and regorafenib. A breakthrough therapy is defined as a drug that is intended, alone or in combination with one or more other drugs, to treat a serious or life-threatening disease or condition, and preliminary clinical evidence indicates that the drug may demonstrate substantial improvement over existing therapies on one or more clinically significant endpoints. For drugs that have been designated as breakthrough therapies, interaction and communication between the FDA and the sponsor of the trial can help to identify the most efficient path for clinical development while minimizing the number of patients placed in ineffective control regimens. Drugs designated as breakthrough therapies by the FDA may also be eligible for accelerated approval. For a drug designated as a breakthrough therapy, the FDA may consider reviewing portions of a marketing application before the sponsor submits the complete application, which is referred to as rolling review. The receipt of a breakthrough therapy designation for a drug candidate may not result in a faster development process, review or approval compared to drugs considered for approval under conventional FDA procedures and does not assure ultimate approval by the FDA. In addition, the FDA may later decide that the products no longer meet the conditions for qualification or decide that the time period for FDA review or approval will not be shortened. Rebastinib Development UpdateRebastinib is an investigational, orally administered, potent and selective inhibitor of the TIE2 kinase, the receptor for angiopoietins, an important family of vascular growth factors in the tumor microenvironment that also activate pro-tumoral TIE2 expressing macrophages. The Phase 1b/2 study of rebastinib in combination with paclitaxel is a two-part, open-label, multicenter study assessing the safety, tolerability, anti-tumor activity and pharmacokinetics of multiple doses of rebastinib in patients with advanced or metastatic solid tumors. We reported initial data from Part 1 of this study in October 2019 at a medical meeting. Part 2 of this study is ongoing. We are also studying rebastinib in combination with carboplatin in a Phase 1b/2 study initiated in January 2019. 25DCC-3014 Development UpdateDCC-3014 is an investigational, orally administered, potent and highly selective small molecule inhibitor of CSF1R, a kinase that controls the survival and function of certain immunosuppressive tumor associated macrophages (TAMs). In October 2019 we presented data from the ongoing Phase 1 trial of DCC-3014 designed to evaluate the safety, pharmacokinetics and pharmacodynamics of multiple doses of DCC-3014 in patients with advanced solid tumors. DCC-3116 Development UpdateDCC-3116 is designed as a potential autophagy inhibitor in mutant RAS cancers by selectively targeting ULK kinase in combination with inhibitors of downstream effector targets including RAF, MEK, or ERK. In October 2019 we presented additional preclinical data on DCC-3116 at a medical meeting. Subject to favorable investigational new drug (IND)-enabling studies and filing and activation of an IND application, we intend to develop DCC-3116 for the potential treatment of mutant RAS cancers in combination with inhibitors of downstream RAS effector targets including RAF, MEK or ERK inhibitors as well as with direct inhibitors of mutant RAS cancers. Lease AmendmentIn April 2019 we and 200 Smith NWALP Property Owner LLC (Landlord) entered into a Third Amendment to the lease between us and the Landlord dated May 29, 2018, as amended, to add an additional 38,003 square feet of space to the existing premises of 44,343 square feet of space, for a total of 82,346 square feet of space at 200 Smith Street in Waltham, Massachusetts (the Premises). The Premises became our new headquarters location in October 2019. Zai License AgreementIn June 2019 we entered into a License Agreement (the Zai License Agreement) with an affiliate of Zai Lab (Shanghai) Co. , Ltd. (Zai), pursuant to which we granted Zai exclusive rights to develop and commercialize ripretinib, including certain follow-on compounds, or the Licensed Products, in Mainland China, Hong Kong, Macau and Taiwan, each a Region and collectively the Territory. We retain exclusive rights to, among other things, develop, manufacture and commercialize the Licensed Products outside the Territory. Pursuant to the terms of the Zai License Agreement, we received an upfront cash payment of $20. 0 million and will be eligible to receive up to $185. 0 million in potential development and commercial milestone payments, consisting of up to $50. 0 million of development milestones and up to $135. 0 million of commercial milestones. In addition, during the term of the Zai License Agreement, Zai will be obligated to pay us tiered percentage royalties ranging from low to high teens on potential annual net sales of the Licensed Products in the Territory, subject to adjustments in specified circumstances. During the second quarter of 2019, we achieved a $5. 0 million INTRIGUE study-related development milestone payment. During the third quarter of 2019, we received the $25. 0 million that was recognized as revenue in our consolidated statements of operations and comprehensive loss during the second quarter of 2019. No revenues were recognized during the three months ended September 30, 2019. The ConversionOn October 2, 2017, immediately prior to the completion of our IPO, we engaged in a series of transactions whereby Deciphera Pharmaceuticals, LLC became a wholly owned subsidiary of Deciphera Pharmaceuticals, Inc. , a Delaware corporation. As part of the transactions, shareholders of Deciphera Pharmaceuticals, LLC exchanged their shares of Deciphera Pharmaceuticals, LLC for shares of Deciphera Pharmaceuticals, Inc. on a one-for-5. 65 basis and exchanged their outstanding equity incentive awards of Deciphera Pharmaceuticals, LLC for options to purchase the same number of shares of common stock of Deciphera Pharmaceuticals, Inc. multiplied by 5. 65, with a corresponding adjustment to divide the exercise price by 5. 65. We refer to these transactions as the Conversion. Components of Our Results of OperationsRevenueTo date, we have not generated any revenue from product sales and do not expect to generate any revenue from the sale of products in the foreseeable future. If our development efforts for our drug candidates are successful and result in regulatory 26approval, including ripretinib, we may generate revenue in the future from product sales. If we enter into collaboration agreements or additional license agreements with third parties, we may generate revenue in the future from a combination of product sales or payments from collaboration or additional license agreements that we may enter into with third parties. We expect that our revenue, if any, for the next several years will be derived primarily from the license agreement we entered into with Zai in June 2019 as well as any collaborations or additional license agreements that we may enter into in the future. We cannot provide assurance as to the timing of future milestone or royalty payments or that we will receive any of these payments at all. We cannot predict if, when, or to what extent we will generate revenue from the commercialization and sale of our drug candidates. We may never succeed in obtaining regulatory approval for any of our drug candidates. Pursuant to the terms of the Zai License Agreement, we received an upfront cash payment of $20. 0 million and will be eligible to receive up to $185. 0 million in potential development and commercial milestone payments, consisting of up to $50. 0 million of development milestones and up to $135. 0 million of commercial milestones. In addition, during the term of the Zai License Agreement, Zai will be obligated to pay us tiered percentage royalties ranging from low to high teens on potential annual net sales of the Licensed Products in the Territory, subject to adjustments in specified circumstances. During the second quarter of 2019, we achieved a $5. 0 million INTRIGUE study-related development milestone payment. Under the Zai License Agreement, we recognized revenue of $25. 0 million in the second quarter of 2019. Operating ExpensesResearch and Development ExpensesResearch and development expenses consist primarily of costs incurred for our research activities, including our drug discovery efforts and the development of our drug candidates, which include:. employee-related expenses, including salaries, related benefits, travel and stock-based compensation expense for employees engaged in research and development functions. expenses incurred in connection with the preclinical and clinical development of our drug candidates, including under agreements with contract research organizations (CROs). the cost of consultants and contract manufacturing organizations (CMOs) that manufacture drug products for use in our preclinical studies and clinical trials. and. facilities, depreciation and other expenses, which include direct and allocated expenses for rent and maintenance of facilities, insurance and supplies. We expense research and development costs as incurred. Advance payments for goods or services to be received in the future for use in research and development activities are recorded as prepaid expenses. The prepaid amounts are expensed as the related goods are delivered or the services are performed. Our direct research and development expenses are tracked on a program-by-program basis and consist primarily of external costs, such as fees paid to consultants, central laboratories, contractors, CMOs and CROs in connection with our preclinical and clinical development activities. We do not allocate employee costs, costs associated with our proprietary kinase switch control inhibitor platform technology or facility expenses, including depreciation or other indirect costs, to specific product development programs because these costs are deployed across multiple product development programs and, as such, are not separately classified. The successful development and commercialization of our drug candidates is highly uncertain. This is due to the numerous risks and uncertainties, including the following:. successful completion of preclinical studies and clinical trials. receipt and related terms of marketing approvals from applicable regulatory authorities. raising additional funds necessary to complete clinical development of and commercialize our drug candidates. obtaining and maintaining patent, trade secret and other intellectual property protection and regulatory exclusivity for our drug candidates. making arrangements with third-party manufacturers, or establishing manufacturing capabilities, for both clinical and commercial supplies of our drug candidates. developing and implementing marketing and reimbursement strategies. 27. establishing sales, marketing and distribution capabilities and launching commercial sales of our products, if and when approved, whether alone or in collaboration with others such as Zai, our licensee for ripretinib in Greater China. acceptance of our products, if and when approved, by patients, the medical community and third-party payors. effectively competing with other therapies. the ability to obtain clearance or approval of companion diagnostic tests, if required, on a timely basis, or at all. obtaining and maintaining third-party coverage and adequate reimbursement. protecting and enforcing our rights in our intellectual property portfolio. and. maintaining a continued acceptable safety profile of the products following approval. A change in the outcome of any of these variables with respect to the development of any of our drug candidates would significantly change the costs and timing associated with the development of that drug candidate. We may never succeed in obtaining regulatory approval for any of our drug candidates. Research and development activities are central to our business model. Drug candidates in later stages of clinical development generally have higher development costs than those in earlier stages of clinical development, primarily due to the increased size and duration of later-stage clinical trials. We expect research and development costs to increase significantly for the foreseeable future as our drug candidate development programs progress. However, we do not believe that it is possible at this time to accurately project total program-specific expenses through commercialization. There are numerous factors associated with the successful commercialization of any of our drug candidates, including future trial design and various regulatory requirements, many of which cannot be determined with accuracy at this time based on our stage of development. Additionally, future commercial and regulatory factors beyond our control will impact our clinical development programs and plans. General and Administrative ExpensesGeneral and administrative expenses consist primarily of salaries and related costs, including stock-based compensation for personnel in executive, commercial, legal, finance and administrative functions. General and administrative expenses also include direct and allocated facility-related costs as well as professional fees for legal, patent, consulting, accounting and audit services. We anticipate that our general and administrative expenses will increase in the future as we increase our headcount to support our continued research activities and development of our drug candidates and to support commercialization should ripretinib receive regulatory approval. We also anticipate that we will continue to incur increased accounting, audit, legal, regulatory, compliance and investor and public relations expenses associated with operating as a public company. Other Income (Expense)Interest ExpenseInterest expense consists of interest expense associated with an outstanding construction loan from a related party. See “Liquidity and Capital Resources—Construction Loan. ”Interest and Other Income, netInterest income consists of interest earned on our cash, cash equivalents and marketable securities balances. Other income, net, consists of insignificant amounts of miscellaneous income and expenses unrelated to our core operations. Income TaxesPrior to the Conversion, we were treated as a partnership for tax purposes and had not been subject to U. S. federal or state income taxation and as a result, had not recorded any U. S. federal or state income tax benefits for the net losses we had incurred in each year or for our earned research and orphan drug credits. Upon the Conversion, we became subject to typical corporate U. S. federal and state income taxation. however, we do not have net operating loss carryforwards from periods prior to October 2, 2017 available to offset taxable income earned in future periods in which we will be treated as a corporation. Since the Conversion in October 2017, we have not recorded any U. S. federal or state income tax benefits for either the net losses we have incurred or our earned research and orphan drug credits, due to the uncertainty of realizing a benefit from those 28items in the future. As of December 31, 2018, we had net operating loss carryforwards for federal income tax purposes of $107. 1 million, of which $14. 5 million begin to expire in 2037 and $92. 6 million may be carried forward indefinitely. As of December 31, 2018, we had net operating loss carryforwards for state income tax purposes of $107. 7 million, which begin to expire in 2027. We also had federal and state research and orphan drug credits of $12. 8 million and $0. 9 million, respectively, as of December 31, 2018, which begin to expire in 2037 and 2032, respectively. Critical Accounting Policies and Significant Judgments and EstimatesOur consolidated financial statements are prepared in accordance with generally accepted accounting principles in the United States. The preparation of our financial statements and related disclosures requires us to make estimates, assumptions and judgments that affect the reported amount of assets, liabilities, revenue, costs and expenses, and related disclosures. We believe that of our critical accounting policies described under the heading “Management’s Discussion and Analysis of Financial Condition and Results of Operations—Critical Accounting Policies and Significant Judgments and Estimates” in our Annual Report on Form 10-K for the year ended December 31, 2018 on file with the SEC and for revenues in Note 2 to our consolidated financial statements appearing elsewhere is this Quarterly Report, the following involve the most judgment and complexity:. revenue recognition. accrued research and development expenses. and. stock-based compensation. Accordingly, we believe the policies set forth above are critical to fully understanding and evaluating our financial condition and results of operations. If actual results or events differ materially from the estimates, judgments and assumptions used by us in applying these policies, our reported financial condition and results of operations could be materially affected. Results of OperationsComparison of the Three Months Ended September 30, 2019 and 2018The following table summarizes our results of operations for the three months ended September 30, 2019 and 2018:29Research and Development ExpensesExpenses related to our ripretinib program increased as a result of an increase in clinical trial costs of $7. 1 million. The increase in clinical trial costs was due primarily to our pivotal INTRIGUE Phase 3 trial in second-line GIST, which we initiated in December 2018. We also incurred costs related to other supporting clinical trials for ripretinib. Expenses related to our rebastinib program increased primarily as a result of an increase in clinical trial costs of $1. 4 million. The increase in clinical trial costs was due to our Phase 1b/2 trial of rebastinib in combination with paclitaxel, which we initiated in October 2018, and our second Phase 1b/2 clinical trial of rebastinib in combination with carboplatin, which we initiated in January 2019. Expenses related to our DCC-3014 program increased as a result of an increase in clinical trial costs of $0. 6 million. The increase in clinical trial costs was due primarily to our Phase 1 trial of DCC-3014, an oral inhibitor of CSF1R, to assess the safety, tolerability, pharmacokinetics, and pharmacodynamics in patients with advanced solid tumors, of which we announced our plan to expand the trial to patients with Tenosynovial Giant Cell Tumors (TGCT) in January 2019. The increase in personnel-related costs included in unallocated expenses was due primarily to an increase in headcount and stock-based compensation expense in our research and development function. Personnel-related costs for the three months ended September 30, 2019 and 2018 included stock-based compensation expense of $2. 0 million and $1. 1 million, respectively. The increase in stock-based compensation expense was primarily related to the granting of employee stock option awards. The increase in facility related and other costs included in unallocated expenses was primarily due to increased consultant fees of $0. 4 million and increased costs incurred in connection with our early-stage drug discovery programs of $0. 2 million. General and Administrative ExpensesThe increase in personnel-related costs was primarily a result of increases in headcount and stock-based compensation expense in our general and administrative function. Personnel-related costs for the three months ended September 30, 2019 and 2018 included stock-based compensation expense of $2. 7 million and $1. 5 million, respectively. The increase in stock-based compensation expense was primarily related to the granting of employee stock option awards. The increase in professional and consultant fees was primarily due to an increase in various advisory fees, including those related to commercialization preparedness. The increase in facility related and other costs was primarily due to costs incurred in connection with the move to our new headquarters location in October 2019. Interest and Other Income, NetThe increase in interest and other income, net, was primarily due to an increase in interest income earned on our invested cash, cash equivalents and marketable securities balances resulting from our follow-on public offering in the third quarter of 2019. 30Comparison of the Nine Months Ended September 30, 2019 and 2018The following table summarizes our results of </t>
  </si>
  <si>
    <t>DCPH</t>
  </si>
  <si>
    <t>Deciphera Pharmaceuticals, Inc.</t>
  </si>
  <si>
    <t>1655759</t>
  </si>
  <si>
    <t>Management's discussion and analysis of financial condition and operating results together with our condensed consolidated financial statements and the related notes appearing elsewhere in this Quarterly Report on Form 10-Q and our Annual Report on Form 10-K for the year ended December 31, 2018 filed on March 26, 2019. This discussion contains forward-looking statements that involve risks and uncertainties. As a result of many factors, such as those set forth in the section titled “Risk Factors” and elsewhere in this Quarterly Report on Form 10-Q, our actual results may differ materially from those anticipated in or implied by these forward-looking statements. For convenience of presentation some of the numbers have been rounded in the text below. Overview. We are a clinical-stage biopharmaceutical company dedicated to improving the lives of patients suffering from debilitating and life-threatening diseases through the discovery, development and commercialization of therapies that degrade disease-causing proteins. We use our proprietary technology platform to engineer proteolysis targeting chimeras, or PROTAC targeted protein degraders, that are designed to harness the body’s own natural protein disposal system to selectively remove disease-causing proteins. We believe that our targeted protein degradation approach is a therapeutic modality that may provide distinct advantages over existing modalities, including traditional small molecule therapies and gene-based medicines. Our small molecule PROTAC technology has the potential to address a broad range of intracellular disease targets, including the up to 80% of proteins that cannot be addressed by existing small molecule therapies, commonly referred to as “undruggable” targets. We are using our PROTAC platform to build an extensive pipeline of product candidates to target diseases in oncology, neuroscience, and other therapeutic areas. Our two lead product candidates are ARV-110 and ARV-471. We are developing ARV-110, a PROTAC protein degrader targeting the androgen receptor protein, for the treatment of men with metastatic castration-resistant prostate cancer, or mCRPC. We initiated a Phase 1 clinical trial of ARV-110 in the first quarter of 2019. We are also developing ARV-471, a PROTAC protein degrader targeting the estrogen receptor protein for the treatment of patients with locally advanced or metastatic ER positive / HER2 negative, or ER+ / HER2-, breast cancer. We initiated a Phase 1 clinical trial for ARV-471 in the third quarter of 2019. On October 23, 2019, we announced initial safety, tolerability and pharmacokinetic data from the ongoing Phase 1 clinical trial for each of ARV-110 and ARV-471. The initial data from these Phase 1 clinical trials show dose proportionality for ARV-110 and that exposures of both ARV-110 and ARV-471 have reached levels associated with tumor growth inhibition in preclinical studies. In addition, both ARV-110 and ARV-471 at each dose tested to date were well tolerated, with no dose-limiting toxicities and no grade 2,3, or 4 related adverse events observed. We commenced operations in 2013, and our operations to date have been limited to organizing and staffing our company, business planning, raising capital, conducting discovery and research activities, filing patent applications, identifying potential product candidates, undertaking preclinical studies and establishing arrangements with third parties for the manufacture of initial quantities of our product candidates. To date, we have not generated any revenue from product sales and have financed our operations primarily through sales of our equity interests, proceeds from our collaborations, grant funding and debt financing. Through September 30, 2019, we raised approximately $267. 6 million in gross proceeds from the sale of common stock, and Series A, Series B and Series C convertible preferred units, and had received an aggregate of $111. 1 million in payments from collaboration partners, grant funding and forgivable and partially forgivable loans from the State of Connecticut. In June 2019, we entered into a Collaboration and License Agreement, or Collaboration Agreement, with Bayer AG, or, together with its controlled affiliates, Bayer. The Collaboration Agreement became effective in July 2019 upon its closing. We also entered into a Stock Purchase Agreement with Bayer, or the Stock Purchase Agreement, pursuant to which we issued and sold to Bayer 1,346,313 shares of our common stock, or the Shares, for an aggregate purchase price of approximately $32. 5 million. The price per share was $24. 14, based on a 15% premium above our 60-day trading average from April 2, 2019 through May 31, 2019. The closing price of our stock on July 16, 2019, the closing date for the issuance of shares under the Stock Purchase Agreement, was $25. 10. In connection with the closing under the Stock Purchase Agreement, we also entered into an Investor Agreement providing for registration rights, standstill and lock-up restrictions and a voting agreement with respect to the Shares. On October 1, 2019, we filed a registration statement on Form S-3 covering the resale of the Shares. Also in June 2019, we entered into a Commitment Agreement with Bayer, relating to the formation of a joint venture entity, Oerth Bio LLC, or Oerth, for the purpose of researching, developing and commercializing PROTAC targeted protein degraders for applications in the field of agriculture, or Oerth. We consummated the formation of the Joint. 17. Venture with Bayer as contemplated by the Commitment Agreement in July 2019, upon the expiration of the applicable waiting period under the Hart-Scott-Rodino Antitrust Improvements Act of 1976, as amended, with respect to the reportable transactions and the satisfaction of other application closing conditions, or the JV Closing. Pursuant to the terms of the Commitment Agreement and certain other agreements entered into at the JV Closing, we and Bayer each made an in-kind intellectual property contribution to Oerth at the JV Closing. In addition, Bayer has made a $56. 0 million total cash commitment to Oerth, $16. 0 million of which Bayer contributed to Oerth in connection with the JV Closing. We and Bayer each hold an ownership interest in Oerth initially representing 50% of the ownership interests. A 15% ownership interest of Oerth is reserved for the future grant of incentive units to employees and service providers of Oerth. Oerth will generally be governed by a board of managers, or the JV Board, which will initially be comprised of four voting members, two of which will be designated by us and two of which will be designated by Bayer. JV Board decisions will generally be made by majority vote of the managers, with each manager having one vote. Certain matters will require both our consent and Bayer’s or both of our and Bayer’s designated managers on the JV Board. During the term of the Joint Venture and, in certain limited cases as described below, for one year following the end of the term of the Joint Venture, neither we, Bayer nor any of their respective affiliates may research, develop, manufacture, use or commercialize in the field of agriculture any PROTAC targeted protein degraders whose primary mechanism of action by design is the binding to and degradation of any Target, as defined below, subject to certain exclusions for early stage research activities and minority investments. Oerth and Bayer also entered into an option agreement, or the Option Agreement, pursuant to which the parties will agree to certain procedures for, and preferential rights relating to, the possible transfer to Bayer of PROTAC targeted protein degrader product candidates researched, developed and commercialized by Oerth under the Joint Venture. In addition, in the event either Bayer or a third party licenses a PROTAC targeted protein degrader candidate from Oerth pursuant to the Option Agreement, the non-licensing party or parties to the Commitment Agreement will be prohibited from developing, commercializing or otherwise exploiting any product utilizing PROTAC technology to target the same Target as that of the licensed product candidate in the field of agriculture. We are a clinical-stage company. ARV-110 and ARV-471 are each in a Phase 1 clinical trial and our other drug discovery activities are at the research and preclinical development stages. Our ability to generate revenue from product sales sufficient to achieve profitability will depend heavily on the successful development and eventual commercialization of one or more of our product candidates. Since inception, we have incurred significant operating losses. We expect to continue to incur significant expenses and increasing operating losses for at least the next several years. Our net loss was $49. 2 million for the nine months ended September 30, 2019, $41. 5 million for the year ended December 31, 2018 and $24. 0 million for the year ended December 31, 2017. As of September 30, 2019, we had an accumulated deficit of $351. 5 million. Our total operating expenses were $66. 8 million for the nine months ended September 30, 2019, $58. 1 million for the year ended December 31, 2018 and $32. 3 million for the year ended December 31, 2017. We anticipate that our expenses will increase substantially due to costs associated with our anticipated clinical activities for ARV-110 and ARV-471, development activities associated with our other product candidates, research activities in oncology, neurological and other disease areas to expand our pipeline, hiring additional personnel in research, clinical trials, quality and other functional areas, increased expenses incurred with contract manufacturing organizations, or CMOs, to supply us with product for our preclinical and clinical studies, as well as other associated costs including the management of our intellectual property portfolio. We do not expect to generate revenue from sales of any product for many years, if ever. Accordingly, we will need to obtain substantial additional funding in connection with our continuing operations. If we are unable to raise capital when needed or on attractive terms, we could be forced to delay, reduce or eliminate our research or product development programs or any future commercialization efforts, or to relinquish valuable rights to our technologies, future revenue streams, research programs or product candidates or grant licenses on terms that may not be favorable to us. Financial Operations Overview. Revenue. To date, we have not generated any revenue from product sales and do not expect to generate any revenue from the sale of products in the foreseeable future. Our revenues to date have been generated through research collaboration and license agreements. Revenue is recognized ratably over our expected performance period under each agreement. We expect that our revenue for the next several years will be derived primarily from our current collaboration agreements and any additional collaborations that we may enter into in the future. To date, we have not received any royalties under any of the collaboration agreements. 18. Genentech License Agreement. In September 2015, we entered into an Option and License Agreement with Genentech, Inc. and F. Hoffmann-La Roche Ltd, collectively referred to as Genentech, focused on PROTAC targeted protein degrader discovery and research for target proteins, or Targets, based on our proprietary platform technology, other than excluded Targets as described below. This collaboration was expanded in November 2017 through an Amended and Restated Option, License and Collaboration Agreement, which we refer to as the Restated Genentech Agreement. Under the Restated Genentech Agreement, Genentech has the right to designate up to ten Targets for further discovery and research utilizing our PROTAC platform technology. Genentech may designate as a Target any protein to which a PROTAC targeted protein degrader, by design, binds to achieve its mechanism of action, subject to certain exclusions. Genentech also has the right to remove a Target from the collaboration and substitute a different Target that is not an excluded Target at any time prior to our commencing research on such Target or in certain circumstances following commencement of research by us. At the time we entered into the original agreement with Genentech we received an upfront payment of $11. 0 million, and at the time we entered into the Restated Genentech Agreement, we received an additional $34. 5 million in upfront payments and expansion target payments. We are eligible to receive up to an aggregate of $27. 5 million in additional expansion target payments if Genentech exercises its options for all remaining Targets. We are also eligible to receive payments aggregating up to $44. 0 million per Target upon the achievement of specified development milestones. payments aggregating up to $52. 5 million per Target (assuming approval of two indications) subject to the achievement of specified regulatory milestones. and payments aggregating up to $60. 0 million per PROTAC targeted protein degrader directed against the applicable Target, subject to the achievement of specified sales milestones. These milestone payments are subject to reduction if we do not have a valid patent claim covering the licensed PROTAC targeted protein degrader at the time the milestone is achieved. We are also eligible to receive, on net sales of licensed PROTAC targeted protein degraders, mid-single digit royalties, which may be subject to reductions. Pfizer Collaboration Agreement. In December 2017, we entered into a Research Collaboration and License Agreement with Pfizer, Inc. , or Pfizer, setting forth our collaboration to identify or optimize PROTAC targeted protein degraders that mediate for degradation of Targets, using our proprietary platform technology that are identified in the agreement or subsequently selected by Pfizer, subject to certain exclusions. We refer to this agreement as the Pfizer Collaboration Agreement. Under the Pfizer Collaboration Agreement, Pfizer has designated a number of initial Targets. For each identified Target, we and Pfizer will conduct a separate research program pursuant to a research plan. Pfizer may make substitutions for any of the initial Target candidates, subject to the stage of research for such Target. In the year ended December 31, 2018, we received an aggregate of $28. 0 million in upfront payments and certain additional payments under the terms of the Pfizer Collaboration Agreement. We are also eligible to receive up to an additional $37. 5 million in non-refundable option payments if Pfizer exercises its options for all Targets under the agreement. Pfizer exercised an option for $2. 5 million in December 2018 and the amount was received in January 2019. We are also entitled to receive up to $225. 0 million in development milestone payments and up to $550. 0 million in sales-based milestone payments for all designated Targets under the agreement, as well as mid- to high-single digit tiered royalties based on sales of PROTAC targeted protein degrader-related products, which may be subject to reductions. Bayer Collaboration Agreement. In June 2019, we entered into the Bayer Collaboration Agreement with Bayer, setting forth our collaboration to identify or optimize PROTAC targeted protein degraders that mediate for degradation of Targets, using our proprietary platform technology, that are selected by Bayer, subject to certain exclusions and limitations. The Bayer Collaboration Agreement became effective in July 2019. 19. Under the Bayer Collaboration Agreement, we and Bayer will conduct a research program pursuant to separate research plans mutually agreed to by us and Bayer and tailored to each Target selected by Bayer. Bayer may make substitutions for any such initial Target candidates, subject to certain conditions and based on the stage of research for such Target. During the term of the Bayer Collaboration Agreement, we are not permitted, either directly or indirectly, to design, identify, discover or develop any small molecule pharmacologically-active agent whose primary mechanism of action is, by design, directed to the inhibition or degradation of any Target selected or reserved by Bayer, or grant any license, covenant not to sue or other right to any third party in the field of human disease under the licensed intellectual property for the conduct of such activities. Under the terms of the Bayer Collaboration Agreement, we received an aggregate upfront non-refundable payment of $17. 5 million, plus an additional $1. 5 million in research funding payments. Bayer is committed to fund an additional $10. 5 million in research funding payments through 2022, subject to potential increases if our costs for research activities exceed the research funding payments allocated to a Target and certain conditions are met. We are also eligible to receive up to $197. 5 million in development milestone payments and up to $490. 0 million in sales-based milestone payments for all designated Targets. In addition, we are eligible to receive, on net sales of PROTAC targeted protein degrader-related products, mid-single digit to low-double digit tiered royalties, which may be subject to reductions. Prior License Agreement. In April 2015, we entered into a collaboration agreement with Merck Sharp &amp; Dohme Corp. We received an upfront non-refundable payment of $7. 0 million, which was recognized as revenue over the total estimated period of performance. The agreement expired in April 2018. Operating Expenses. Our operating expenses since inception have consisted solely of research and development costs and general and administrative costs. Research and Development Expenses. Research and development expenses consist primarily of costs incurred for our research activities, including our discovery efforts, and the development of our product candidates, and include:. We expense research and development costs as incurred. We typically use our employee and infrastructure resources across development programs, and as such, do not track our internal research and development expenses on a program-by-program basis. We track outsourced development costs and certain personnel costs by product candidate. Other internal costs are not allocated. 20. The following table summarizes our research and development expenses by program:. Research and development activities are central to our business model. We expect that our research and development expenses will continue to increase substantially for the foreseeable future as we conduct clinical trials for ARV-110 and ARV-471 and continue to discover and develop additional product candidates. We cannot reasonably estimate or determine with certainty the duration and costs of future clinical trials of ARV-110 and ARV-471 or any other product candidate we may develop or if, when, or to what extent we will generate revenue from the commercialization and sale of any product candidate for which we obtain marketing approval. We may never succeed in obtaining marketing approval for any product candidate. The successful development and commercialization of our product candidates is highly uncertain. This is due to the numerous risks and uncertainties associated with developing drugs, including the uncertainty of:. A change in the outcome of any of these variables with respect to the development of a product candidate could mean a significant change in the costs and timing associated with the development of that product candidate. For example, if the U. S. Food and Drug Administration, or FDA, or another regulatory authority were to require us to conduct clinical trials beyond those that we anticipate will be required for the completion of clinical development of a product candidate, or if we experience significant delays in our clinical trials due to patient enrollment or other reasons, we would be required to expend significant additional financial resources and time on the completion of clinical development. General and Administrative Expenses. General and administrative expenses consist primarily of salaries and other related costs, including stock-based compensation, for personnel in our executive, finance, business development and administrative functions. General and administrative expenses also include legal fees relating to intellectual property and corporate matters. professional fees for accounting, auditing, tax and consulting services. insurance costs. travel expenses. and facility-related expenses, which include direct depreciation costs and allocated expenses for rent and maintenance of facilities and other operating costs. 21. We expect that our general and administrative expenses will increase in the future as we increase our personnel headcount to support increased research and development activities relating to our product candidates. We also expect to incur increased expenses associated with being a public company, including costs of accounting, audit, legal, regulatory and tax-related services associated with maintaining compliance with Nasdaq and Securities and Exchange Commission requirements. director and officer insurance costs. and investor and public relations costs. Interest Income (Expense). Interest income consists of interest earned on our cash, cash equivalents and short-term investments. Interest income has increased in 2019 as we invest our excess cash from the proceeds of our initial public offering, the Bayer stock purchase, Series C financing, and the payments received under the collaboration agreements. Interest expense consists of interest paid or accrued on our outstanding debt. Interest expense was approximately $69,000 and $33,000 for the nine months ended September 30, 2019 and 2018, respectively. Interest expense has increased in 2019 with the additional interest payment on the State of Connecticut partially forgivable loan borrowed in September 2018. Income Taxes. Since our inception in 2013, we have not recorded any U. S. federal or state income tax benefits for the net losses we have incurred in any year or for our federal earned research and development tax credits, due to our uncertainty of realizing a benefit from those items. As of December 31, 2018, we had federal net operating loss carryforwards of $58. 3 million, which begin to expire in 2033. As of December 31, 2018, we also had federal and state research and development tax credit carryforwards of $2. 7 million and $2. 2 million, respectively, which begin to expire in 2033 and 2028, respectively. As of September 30, 2019, Arvinas, Inc. had five wholly owned subsidiaries organized as C-corporations: Arvinas Operations, Inc. , Arvinas Androgen Receptor, Inc. , Arvinas Estrogen Receptor, Inc. , Arvinas BRD4, Inc. and Arvinas Winchester, Inc. Prior to December 31, 2018, these subsidiaries were separate filers for federal tax purposes. Net operating loss carryforwards are generated from the C-corporation subsidiaries’ filings. We have provided a valuation allowance against the full amount of the deferred tax assets since, in the opinion of management, based upon our earnings history, it is more likely than not that the benefits will not be realized. In December 2017, the United States enacted the Tax Cuts and Jobs Act, or TCJA. The TCJA significantly changed U. S. corporate income tax laws by, among other provisions, reducing the maximum U. S. corporate income tax rate from 35% to 21% starting in 2018. Critical Accounting Policies and Use of Estimates. Our management’s discussion and analysis of financial condition and results of operations is based on our condensed consolidated financial statements, which have been prepared in accordance with generally accepted accounting principles in the United States. The preparation of our condensed consolidated financial statements and related disclosures requires us to make estimates and assumptions that affect the reported amounts of assets and liabilities, costs and expenses and the disclosure of contingent assets and liabilities in our condensed consolidated financial statements. We base our estimates on historical experience, known trends and events and various other factors that we believe are reasonable under the circumstances, the results of which form the basis for making judgments about the carrying values of assets and liabilities that are not readily apparent from other sources. We evaluate our estimates and assumptions on an ongoing basis. Our actual results may differ from these estimates under different assumptions or conditions. For a discussion of our significant accounting policies and recent accounting pronouncements, see Note 2 to our condensed consolidated financial statements appearing elsewhere in this Quarterly Report on Form 10-Q and Note 2 to the financial statements included in our consolidated financial statements as of December 31, 2018 and 2017 and for the years then ended included in our Annual Report on Form 10-K for the year ended December 31, 2018 filed on March 26, 2019. 22. Results of Operations. Comparison of Three Months ended September 30, 2019 and 2018. Revenues. Revenues for the three months ended September 30, 2019 were $30. 1 million, as compared to $3. 4 million for the three months ended September 30, 2018. Revenue for the three months ended September 30, 2019 included $24. 7 million recognized from the contribution of the license to Oerth. The remaining revenues of $5. 4 million increased by $2. 0 million over the prior year primarily due to the revenues related to the Bayer Collaboration Agreement which was initiated in the third quarter of 2019 and an increase in payments received under the Pfizer Collaboration Agreement. Revenues are generated primarily from the license and rights to technology fees and research and development activities related to the Bayer Collaboration Agreement initiated in July 2019, the Pfizer Collaboration Agreement initiated in January 2018, and the Restated Genentech Agreement initiated in November 2017. Research and Development Expenses. Research and development expenses for the three months ended September 30, 2019 were $16. 6 million, compared with $13. 1 million for the three months ended September 30, 2018. The increase of $3. 5 million was primarily due to an increase of $1. 5 million related to research activities associated with our platform and exploratory targets, employee costs of $1. 2 million and clinical trial costs of $0. 8 million. The increase in platform and exploratory targets spending was primarily related to costs associated with our continued investment in our wholly-owned exploratory programs. General and Administrative Expenses. General and administrative expenses were $8. 0 million for the three months ended September 30, 2019, compared with $4. 3 million for the three months ended September 30, 2018. The increase of $3. 7 million was primarily due to an increase of $1. 9 million related to patent and corporate legal fees, corporate insurance and other professional fees and expenses related to our becoming a public company in the fourth quarter of 2018 and $1. 4 million related to employee expenses, including expenses related to recruiting talent. Other Income (Expenses). Other income was $1. 5 million for the three months ended September 30, 2019, compared with $0. 7 million for the three months ended September 30, 2018. Interest income for the three months ended September 30, 2019 increased by $0. 6 million, as compared with the three months ended September 30, 2018 primarily due to our higher average cash, cash equivalent and short-term investment balances due to the proceeds from the initial public offering, the Stock Purchase Agreement and the Bayer Collaboration Agreement. Loss on Equity Method Investment. Loss on equity method investment for the three months ended September 30, 2019 was $24. 7 million, generated from Oerth’s expensing intellectual property contributed by the Oerth partners. Comparison of Nine Months ended September 30, 2019 and 2018. Revenues. Revenues for the nine months ended September 30, 2019 were $38. 1 million, compared with $10. 9 million for the nine months ended September 30, 2018. Revenue for the nine months ended September 30, 2019 included $24. 7 million recognized from the contribution of the license to Oerth. The remaining revenues of $13. 4 million increased by $2. 5 million over the prior year period primarily due to the revenues related to the Bayer Collaboration Agreement which was initiated in the third quarter of 2019 and an increase in payments received under the Pfizer Collaboration Agreement. Revenues are generated primarily from the license and rights to technology fees and research and development activities related to the Bayer Collaboration Agreement initiated in July 2019, the Pfizer Collaboration Agreement initiated in January 2018, and the Restated Genentech Agreement initiated in November 2017. Research and Development Expenses. Research and development expenses for the nine months ended September 30, 2019 were $46. 8 million, compared with $30. 6 million for the nine months ended September 30, 2018. The increase of $16. 2 million was primarily due to an increase in employee-related expenses of $8. 8 million, including equity compensation expense of $3. 8 million, and $8. 0 million related to our platform and exploratory targets expenses and other research and development costs, partially offset by a decrease in direct external research expenses of $0. 6 million related to our AR and ER programs. The increase in equity compensation is primarily due to new incentive awards granted at the time of the initial public offering. 23. and annual employee grants issued in March 2019. The increase in employee expenses other than equity compensation is primarily due to an increase in our number of employees associated with the planned advancement of our platform and exploratory targets. Clinical trial costs increased by $2. 0 million but were more than offset by a decrease in lead optimization costs and IND-enabling costs for our AR and ER programs. The increase in platform and exploratory targets spending was primarily related to costs associated with our continued investment in our wholly-owned exploratory programs. General and Administrative Expenses. General and administrative expenses were $20. 0 million for the nine months ended September 30, 2019, compared with $7. 1 million for the nine months ended September 30, 2018. The increase of $12. 9 million was primarily due to an increase of $7. 7 million related to employee expenses, including equity compensation expense of $5. 0 million and expenses related to recruiting talent of $0. 7 million, and $4. 3 million related to patent and corporate legal fees, corporate insurance and other professional fees and expenses related to our becoming a public company in the fourth quarter of 2018. Other Income (Expenses). Other income (expenses)was $4. 2 million for the nine months ended September 30, 2019, compared with $1. 5 million for the nine months ended September 30, 2018. Interest income for the nine months ended September 30, 2019 increased by $2. 1 million, as compared with the nine months ended September 30, 2018 primarily due to our higher average cash, cash equivalent and short-term investment balances due to the proceeds from the initial public offering and the Stock Purchase Agreement and the Bayer Collaboration Agreement. Refundable research and development tax credits for the nine months ended September 30, 2019 increased by $0. 4 million as compared with the nine months ended September 30, 2018. Loss on Equity Method Investment. Loss on equity method investment for the nine months ended September 30, 2019 included $24. 7 million generated from Oerth’s expensing intellectual property contributed by the Oerth partners. Liquidity and Capital Resources. Sources of Liquidity. We do not currently have any approved products and have never generated any revenue from product sales. To date, we have financed our operations primarily through the sale of equity interests and through payments from collaboration partners, grant funding and loans from the State of Connecticut. Through September 30, 2019, we raised approximately $267. 6 million in gross proceeds from the sale of common stock, and Series A, Series B and Series C convertible preferred units, and had received an aggregate of $111. 1 million in payments from collaboration partners, grant funding and forgivable and partially forgivable loans from the State of Connecti</t>
  </si>
  <si>
    <t>ARVN</t>
  </si>
  <si>
    <t>ARVINAS, INC.</t>
  </si>
  <si>
    <t>1658566</t>
  </si>
  <si>
    <t>Management's Discussion and Analysis of Financial Condition and Results of OperationThe following discussion and analysis of our financial condition and results of operation should be read in conjunction with the accompanying consolidated financial statements and related notes. The following discussion and analysis contains forward-looking statements that reflect our future plans, estimates, beliefs and expected performance. The forward-looking statements are dependent upon events, risks and uncertainties that may be outside our control. Our actual results could differ materially from those discussed in these forward-looking statements. Factors that could cause or contribute to such differences include, but are not limited to, market prices for oil, natural gas and NGLs, production volumes, estimates of proved reserves, capital expenditures, economic and competitive conditions, regulatory changes and other uncertainties, as well as those factors discussed above in “Cautionary Statement Regarding Forward-Looking Statements” and in our 2018 Annual Report under the heading “Item 1A. Risk Factors,” all of which are difficult to predict. In light of these risks, uncertainties and assumptions, the forward-looking events discussed may not occur. We do not undertake any obligation to publicly update any forward-looking statements except as otherwise required by applicable law. OverviewCentennial Resource Development, Inc. (“Centennial,” “we,” “us,” or “our”) is an independent oil and natural gas company focused on the development of unconventional oil and associated liquids-rich natural gas reserves in the Permian Basin. Our assets are primarily in the Delaware Basin, a sub-basin of the Permian Basin. Our capital programs are specifically focused on projects that we believe provide the greatest potential for return on capital. Market ConditionsThe oil and natural gas industry is cyclical, and commodity prices can be volatile. It is likely that commodity prices will continue to fluctuate due to global supply and demand, inventory levels, weather conditions, geopolitical events and other factors. For example, WTI spot prices for crude oil declined significantly to a low of $44. 48 per barrel during the fourth quarter of 2018 but reached a high of $66. 30 per barrel in the second quarter of 2019, while the average crude oil price remained below $60 per barrel during the first nine months of 2019. The following table highlights the quarterly average NYMEX price trends for crude oil and natural gas since the first quarter of 2017:A sustained drop in oil, natural gas and NGL prices may not only decrease our revenues on a per unit basis but may also reduce the amount of oil, natural gas and NGLs that we can produce economically and therefore potentially lower our oil, natural gas and NGL reserve quantities. Lower commodity prices (including our realized differentials) in the future could result in impairments of our proved oil and natural gas properties or undeveloped acreage and may materially and adversely affect our future business, financial condition, results of operations, operating cash flows, liquidity or ability to finance planned capital expenditures. Lower realized prices may also reduce the borrowing base under CRP’s credit agreement, which is determined at the discretion of the lenders and is based on the collateral value of our proved reserves that have been mortgaged to the lenders. Upon a redetermination, if any borrowings in excess of the revised borrowing capacity were outstanding, we could be forced to immediately repay a portion of the debt outstanding under the credit agreement. 2019 Highlights and Future ConsiderationsOperational HighlightsWe operated, on average, a six-rig drilling program during the first nine months of 2019 which enabled us to complete and bring online 57 gross operated wells. The total number of completed wells during the first nine months of 2019 had an average effective lateral length of approximately 7,600 feet. 30Financing HighlightsIn connection with the spring 2019 semi-annual borrowing base redetermination under our credit facility, the borrowing base under the revolving credit facility was increased from $1. 0 billion to $1. 2 billion, but the amount of elected commitments remained at $800. 0 million. In addition, CRP and the lenders amended the credit agreement to reduce the applicable margin by 25 basis points for the LIBOR loans to a range of 125 to 225 basis points and to reduce the applicable margin by 25 basis points for base rate loans to 25 to 125 basis points, in each case depending on the percentage of the borrowing base utilized. These reductions in the applicable margins became effective in April 2019 and remain applicable as long as CRP’s total leverage ratio is less than or equal to 3. 0 to 1. 0. otherwise, the original applicable margins would be applied. In connection with the fall 2019 semi-annual borrowing base redetermination under our credit facility, the borrowing base was reaffirmed at $1. 2 billion and the amount of elected commitments remained at $800. 0 million. 31Results of OperationsThree Months Ended September 30, 2019 Compared to Three Months Ended September 30, 2018 The following table provides the components of our net revenues and net production (net of all royalties, overriding royalties and production due to others) for the periods indicated, as well as each period’s average prices and average daily production volumes:Oil, Natural Gas and NGL Sales Revenues. Total net revenues for the three months ended September 30, 2019 were $5. 8 million (or 2%) lower than total net revenues for the three months ended September 30, 2018. Revenues are a function of oil, natural gas and NGL volumes sold and average commodity prices realized. Average realized sales prices for oil, natural gas and NGLs decreased in the third quarter of 2019 compared to the same 2018 period. The average price for oil before the effects of hedging decreased 7%, the average price for natural gas before the effects of 32hedging decreased 48% and the average price for NGLs decreased 53% between periods. The 7% decrease in the average realized oil price was mainly the result of lower NYMEX crude prices between periods (average NYMEX prices decreased 19%), which was partially offset by improved oil differentials (a decrease of $9. 08 per Bbl). The average realized sales price of natural gas decreased 48% due to lower average NYMEX gas prices between periods (average NYMEX prices decreased 20%) and wider gas differentials (an increase of $0. 27 per Mcf). The continued widening of natural gas price differentials was due to natural gas pipeline takeaway capacity constraints impacting the Permian Basin, which has in turn depressed natural gas prices in West Texas. A new gas pipeline was placed into service late in the third quarter of 2019 in the Permian Basin and continued construction of additional natural gas pipelines are planned through 2021. These third party pipelines are expected to provide relief from these wider natural gas differentials. The overall 53% decrease in average realized NGL prices between periods was primarily attributable to lower Mont Belvieu spot prices for plant products in the third quarter 2019 as compared to the third quarter of 2018. The decreases in realized sales prices were partially offset by higher net production volumes between periods. Net production volumes for oil, natural gas and NGLs increased 17%, 47% and 6%, respectively, between periods. The oil volume increase resulted primarily from our drilling activities in the Delaware Basin. Since the third quarter 2018, we placed 79 gross operated wells on production in the Delaware Basin, which added 1,978 MBbls of net oil production to the third quarter of 2019. These oil volume increases were partially offset by normal field production declines across our existing wells. Natural gas and NGLs are produced concurrently with our crude oil volumes, which typically results in a high correlation between fluctuations in oil quantities sold and natural gas and NGL quantities sold. However, during the third quarter of 2019, the main processor of our wet gas temporarily switched from ethane-recovery to ethane-rejection due to lower ethane prices in the Permian Basin. This switch yielded an increased amount of natural gas recovered from our wet gas stream, which resulted in a significant increase in natural gas volumes between periods (up 47%) and a much lower increase (6%) in NGL volumes between periods. Our gas processor’s switch to ethane-rejection may not necessarily be a reoccurring trend for the remainder of 2019 or for future periods. Operating Expenses. The following table sets forth selected operating expense data for the periods indicated:Lease Operating Expenses. Lease operating expenses (“LOE”) for the three months ended September 30, 2019 increased $18. 6 million compared to the three months ended September 30, 2018. Higher LOE for the third quarter of 2019 was primarily related to a $14. 9 million increase in expense associated with our higher well count. We had 319 gross operated horizontal wells as of September 30, 2019 as compared to 240 gross operated horizontal wells as of September 30, 2018. The net increase in well count was mainly due to our drilling activity adding 79 gross operated wells since the third quarter of 2018, which was further adjusted for acquisitions and divestitures. In addition, workover expense increased $3. 7 million between periods as a result of our higher well count and related higher workover activity. LOE on a per Boe basis increased when comparing the third quarter of 2019 to the same 2018 period. LOE per Boe was $6. 03 for the third quarter of 2019, which represents an increase of $1. 94 per Boe from the third quarter of 2018. This increase in rate was mainly due to the following factors: (i) a decline in the ratio of flush production to base production based on our level of D&amp;C activity in 2019. (ii) higher monthly rental rates for electric submersible pumps (“ESPs”) and wellhead generators, (iii) increased wellhead chemical costs, (iv) increased number of field employees, resulting in higher labor costs, and (v) higher electricity rates incurred in the third quarter of 2019 associated with extreme heat in West Texas and associated demand. Severance and Ad Valorem Taxes. Severance and ad valorem taxes for the three months ended September 30, 2019 decreased $2. 2 million compared to the three months ended September 30, 2018. Severance taxes are primarily based on the market value of production at the wellhead, while ad valorem taxes are generally based on the valuation of our proved developed oil and natural gas reserves and vary across the different counties in which we operate. Severance and ad valorem taxes as a percentage of total net revenues decreased to 5. 3% for three months ended September 30, 2019 as compared to 6. 1% for the same 2018 period. Severance taxes for three months ended September 30, 2019 were down $4. 3 million compared to the third quarter of 2018 primarily due to $3. 3 million in tax credits received in the 2019 period for wells that qualified for the “high-cost gas well” 33exemption, whose criteria are defined by the Texas Railroad Commission. Such decreases in severance taxes were partially offset by increased ad valorem taxes of $2. 1 million between periods as a result of our higher well count and higher oil and gas property values. Severance and ad valorem taxes decreased on a per Boe basis to $1. 74 for the third quarter of 2019 from $2. 49 for the third quarter of 2018. This 30% decrease in rate is due to lower average realized sales prices for oil, natural gas and NGLs between periods, as well as “high cost gas” credits discussed above. Gathering, Processing and Transportation Expenses. Gathering, processing and transportation expenses (“GP&amp;T”) for the three months ended September 30, 2019 increased $4. 8 million as compared to the three months ended September 30, 2018 due to higher natural gas and NGL volumes sold between periods, which in turn resulted in a higher amount of plant processing costs, transportation tariffs and gathering fees being incurred. On a per Boe basis, GP&amp;T increased 7% from $2. 78 for the third quarter of 2018 to $2. 97 per Boe for the third quarter of 2019. However, these fees are mainly incurred on our volumes of natural gas and NGL processed, and the Boe rate on a natural gas and NGL volume basis (i. e. excluding crude oil barrels) was $6. 62 for the three months ended September 30, 2019, which was consistent with our rate of $6. 50 for the comparable 2018 period (2% higher). Depreciation, Depletion and Amortization. The following table summarizes our depreciation, depletion and amortization (“DD&amp;A”) for the periods indicated: Our DD&amp;A rate can fluctuate as a result of development costs, acquisitions, impairments, as well as changes in proved reserves or proved developed reserves. For the three months ended September 30, 2019, DD&amp;A expense amounted to $112. 7 million, an increase of $29. 3 million over the same 2018 period. The primary factor contributing to higher DD&amp;A in 2019 was the increase in our overall production volumes between periods, which added $17. 7 million of incremental DD&amp;A expense to the third quarter of 2019, while higher DD&amp;A rates between periods contributed an additional $11. 6 million of DD&amp;A expense to the third quarter of 2019. DD&amp;A per Boe was $16. 06 for the third quarter of 2019 compared to $14. 41 for the same period in 2018. The primary factors contributing to this higher DD&amp;A rate were (i) revisions to proved and proved developed reserves subsequent to the third quarter of 2018 and (ii) a higher level of infrastructure costs (having no associated proved reserve adds). Impairment and Abandonment Expense. During the three months ended September 30, 2019, $6. 7 million of impairment expense was incurred related to the amortization of lease expiration costs associated with individually insignificant unproved properties. In the third quarter of 2018, $8. 6 million of abandonment expense was incurred for undeveloped leasehold acreage that expired after efforts to extend, sell or trade these leases were unsuccessful. Exploration Expense. The following table summarizes our exploration expense for the periods indicated:  Exploration expense was $2. 9 million for the three months ended September 30, 2019 and was largely consistent with the $2. 7 million incurred during the same prior year period. Exploration expense mainly consists of topographical studies, geographical and geophysical (“G&amp;G”) projects, and salaries and expenses of G&amp;G personnel. 34General and Administrative Expenses. The following table summarizes our general and administrative (“G&amp;A”) expenses for the periods indicated:  G&amp;A expenses for the three months ended September 30, 2019 were $20. 0 million compared to $16. 6 million for the third quarter of 2018. Our G&amp;A expenses were higher in 2019 primarily due to $2. 5 million in higher stock-based compensation and $0. 6 million in increased software expenses. Other Income and Expenses. Interest Expense. The following table summarizes our interest expense for the periods indicated:Interest expense was $8. 7 million higher for the three months ended September 30, 2019 as compared to the three months ended September 30, 2018 primarily due to interest that was incurred in the third quarter of 2019 on our 2027 Senior Notes. These notes were issued in March of 2019. therefore, such interest was not similarly incurred in the 2018 period. Net Gain (Loss) on Derivative Instruments. Net gains and losses are a function of (i) fluctuations in mark-to-market derivative fair values associated with corresponding changes in forward price curves for the underlying commodities and (ii) monthly cash settlements on our hedged derivative positions. The following table presents gains and losses on our derivative instruments for the periods indicated:Income Tax Expense. We recognized income tax expense of $1. 4 million and $11. 7 million for the three months ended September 30, 2019 and 2018, respectively. The decrease in income tax expense for the three months ended September 30, 2019 was primarily due to lower pre-tax book income of $55. 6 million from the third quarter of 2018 to the third quarter of 2019, which was partially offset by a $4. 9 million discrete permanent item in the third quarter of 2019 that had the effect of increasing income tax expense for that period. Our provision for income taxes for the third quarter of 2019 and 2018 differed from the amount that would be provided by applying the statutory U. S. federal tax rate of 21% to pre-tax book income because of state income taxes and permanent differences. 35Nine Months Ended September 30, 2019 Compared to Nine Months Ended September 30, 2018 The following table provides the components of our net revenues and net production (net of all royalties, overriding royalties and production due to others) for the periods indicated, as well as each period’s average prices and average daily production volumes:Oil, Natural Gas and NGL Sales Revenues. Total net revenues for the nine months ended September 30, 2019 were $19. 4 million, or 3%, higher than total net revenues for the nine months ended September 30, 2018. Revenues are a function of oil, natural gas and NGL volumes sold and average commodity prices realized. Net production volumes for oil, natural gas and NGLs increased 27%, 32% and 29%, respectively, between periods. The oil volume increase resulted primarily from our drilling success in the Delaware Basin. Since the third quarter 2018, 79 gross operated wells were placed on production in the Delaware Basin, which added 5,024 MBbls of net oil production to the first nine months of 2019. These oil volume increases were partially offset by normal field production declines across our existing wells. 36Natural gas and NGLs are produced concurrently with our crude oil volumes, typically resulting in a high correlation between fluctuations in oil quantities sold and natural gas and NGL quantities sold. As a result, our natural gas production increased 32% and NGL production increased 29% during the first nine months of 2019 compared to the same prior year period. The above increases in production volumes between periods were partially offset by lower average realized sales prices for oil, natural gas and NGLs for the first nine months of 2019 compared to the same 2018 period. The average price for oil before the effects of hedging decreased 13%, the average price for natural gas before the effects of hedging decreased 49% and the average price for NGLs decreased 42% between periods. The 13% decrease in the average realized oil price was the result of lower NYMEX crude prices between periods (average NYMEX oil prices decreased 15%) partially offset by improved oil differentials (a decrease of $2. 01 per Bbl) during the first nine months of 2019. The average realized sales price of natural gas between periods decreased 49% due to lower average NYMEX gas prices between periods (average NYMEX prices decreased 13%) and wider gas differentials (an increase of $0. 60 per Mcf). The continued widening of natural gas differentials was due to natural gas pipeline takeaway capacity constraints impacting the Permian Basin, which has in turn depressed natural gas in West Texas. A new gas pipeline was placed into service late in the third quarter of 2019 in the Permian Basin, and continued construction of additional natural gas pipelines are planned through 2021. These third party pipelines are expected to provide relief from these wider natural gas differentials. The overall 42% decrease in average realized NGL prices between periods was primarily attributable to lower Mont Belvieu spot prices for plant products. Operating Expenses. The following table summarizes our operating expenses for the periods indicated:Lease Operating Expenses. LOE for the nine months ended September 30, 2019 increased $47. 9 million as compared to the nine months ended September 30, 2018. Higher LOE for the first nine months of 2019 was primarily related to a $31. 1 million increase in expense associated with our higher well count. We had 319 gross operated horizontal wells as of September 30, 2019 compared to 240 gross operated horizontal wells as of September 30, 2018. The net increase in well count was mainly the result of our drilling activity adding 79 gross operated wells since the third quarter of 2018, which was further adjusted for acquisitions and divestitures. In addition, workover activity increased $16. 8 million between periods as a result of our higher well count and related higher workover activity. LOE on a per Boe basis increased when comparing the first nine months of 2019 to the same 2018 period. LOE per Boe was $5. 24 for the nine months ended September 30, 2019, which represents an increase of $1. 52 per Boe from the comparable 2018 period. This increase in rate was mainly due to our higher level of workover activity discussed above, as well as (i) a decline in the ratio of flush production to base production based on our level of D&amp;C activity in 2019. (ii) higher monthly rental rates for ESPs and wellhead generators, (iii) increased wellhead chemical costs, and (iv) increased number of field employees, resulting in higher labor costs. Severance and Ad Valorem Taxes. Severance and ad valorem taxes for the nine months ended September 30, 2019 increased $2. 7 million compared to the nine months ended September 30, 2018. Severance taxes are primarily based on the market value of our production at the wellhead, while ad valorem taxes are generally based on the valuation of our proved developed oil and natural gas properties and vary across the different counties in which we operate. Severance and ad valorem taxes as a percentage of total net revenues increased to 6. 6% for the nine months ended September 30, 2019 as compared to 6. 4% in 2018 period. Ad valorem taxes increased $5. 3 million between periods as a result of our higher well count and higher oil and gas property values. These increases in ad valorem taxes were partially offset by lower severance taxes of $2. 6 million between periods primarily related to tax credits received in the first nine months of 2019 from wells that qualified for the “high-cost gas well” exemption, whose criteria are defined by the Texas Railroad Commission. Severance and ad valorem taxes decreased on a per Boe basis to $2. 23 for the nine months ended September 30, 2019 from $2. 69 for the nine months ended September 30, 2018. This 17% decrease in rate is due to lower average realized sales prices for oil, natural gas and NGLs between periods. 37Gathering, Processing and Transportation Expenses. GP&amp;T for the nine months ended September 30, 2019 increased $6. 9 million compared to the nine months ended September 30, 2018 due to higher natural gas and NGL volumes sold between periods, which in turn resulted in a higher amount of plant processing costs, transportation tariffs and gathering fees being incurred. On a per Boe basis, GP&amp;T decreased 11% from $2. 85 for the first nine months of 2018 to $2. 55 per Boe for the same 2019 period. On a natural gas and NGL volume basis (i. e. excluding crude oil barrels) the Boe rate likewise decreased between periods to $5. 80 from $6. 56 for the nine months ended September 30, 2019 and 2018, respectively. This decrease was attributable to the following factors: (i) lower natural gas prices between periods, as residue gas is a primary cost component of gas processing fees. and (ii) $11. 9 million in reimbursements received from third parties for their usage of our firm transportation capacity in the first nine months of 2019, which were not similarly received in 2018. The agreement that enables us to receive these third party reimbursements extends through March of 2020. such reimbursements, however, may not necessarily be recurring in these similar amounts. Depreciation, Depletion and Amortization. The following table summarizes our DD&amp;A for the periods indicated: DD&amp;A rate can fluctuate as a result of finding and development costs, acquisitions, impairments, as well as changes in proved reserve or proved developed reserves. For the nine months ended September 30, 2019, DD&amp;A expense amounted to $321. 4 million, an increase of $97. 0 million over the same 2018 period. The primary factor contributing to higher DD&amp;A in 2019 was the increase in our overall production volumes between periods, which added $64. 3 million of incremental DD&amp;A expense during the first nine months of 2019, while higher DD&amp;A rates between periods contributed an additional $32. 7 million of DD&amp;A expense to the first nine months of 2019. DD&amp;A per Boe was $15. 73 for the nine months of 2019 compared to $14. 12 for the same period in 2018. The primary factors contributing to this higher DD&amp;A rate were (i) revisions to proved and proved developed reserves subsequent to the third quarter of 2018 and (ii) a higher level of infrastructure costs (having no associated proved reserve adds). Impairment and Abandonment Expenses. During the nine months ended September 30, 2019, $42. 4 million of impairment and abandonment expense was incurred related to undeveloped leasehold acreage. This expense consisted of the following: (i) $19. 1 million related to non-core acreage that expired during the first nine months of 2019 after efforts to extend, sell or trade these leases were unsuccessful, (ii) $16. 6 million for impaired acreage following an acreage sale initiated in the first quarter of 2019, and (iii) $6. 7 million related to the amortization of leasehold expiration costs associated with individually insignificant unproved properties. During the nine months ended September 30, 2018, $10. 4 million of abandonment expense was incurred related to undeveloped leasehold acreage that expired during the period after efforts to extend, sell or trade these leases were unsuccessful. Exploration Expense. The following table summarizes our exploration expense for the periods indicated:  Exploration was $9. 2 million for the nine months ended September 30, 2019 compared to $8. 0 million for the same prior year period. Exploration expense mainly consists of topographical studies, G&amp;G projects, and salaries and expenses of G&amp;G personnel. The period over period increase in exploration expense was primarily due to an increase in G&amp;G personnel expenses of $2. 2 million during the first nine months of 2019 due to the average number of geologists increasing between periods. This increase was partially offset by lower costs incurred on G&amp;G projects and seismic studies between periods and no exploratory dry hole costs incurred during 2019. 38General and Administrative Expenses. The following table summarizes our G&amp;A expenses for the periods indicated:  G&amp;A expenses for the nine months ended September 30, 2019 were $56. 6 million compared to $44. 7 million for the nine months ended September 30, 2018. The higher G&amp;A expenses incurred in 2019 were primarily due to $4. 4 million in increased employee salaries, wages and payroll burdens, $6. 3 million in higher stock-based compensation and $1. 7 million in increased software costs and office rental expenses. These costs were higher during the first nine months of 2019 due to our increase in headcount since September 30, 2018. Other Income and Expenses. Interest Expense. The following table summarizes our interest expense for the periods indicated:Interest expense was $21. 7 million higher for the nine months ended September 30, 2019 compared to the same 2018 period primarily due to $18. 7 million in interest we incurred in the first nine months of 2019 related to our 2027 Senior Notes that were issued in March 2019, as well as increased borrowings under our credit facility in the first nine months of 2019. Our weighted average borrowings outstanding under our credit facility were $138. 3 million and $45. 2 million for the first nine months of 2019 and 2018, respectively. Our credit facility’s weighted average effective interest rate was 3. 9% for the nine months ended September 30, 2019 as compared to 3. 7% for the same 2018 period. Net Gain (Loss) on Derivative Instruments. Net gains and losses are a function of (i) fluctuations in mark-to-market derivative fair values associated with corresponding changes in the forward price curve for underlying commodities and (ii) monthly cash settlements of our hedged derivative positions. The following table presents gains and losses for derivative instruments for the periods indicated:Income Tax Expense. During the nine months ended September 30, 2019 and 2018, we recognized income tax expense of $5. 1 million and $50. 7 million, respectively. The decrease in income tax expense for the nine months ended September 30, 2019 as compared to the same period in 2018 was primarily due to a decrease in pre-tax income of $218. 8 million between periods, which was partially offset by a $5. 7 million discrete permanent item in the first nine months of 2019 that had the effect of increasing income tax expense for that period. Our provision for income taxes for the first nine months of 2019 and 2018 differed from the amount that would be provided by applying the statutory U. S. federal tax rate of 21% to pre-tax income because of state income taxes and permanent differences. 39Liquidity and Capital ResourcesOverviewOur drilling and completion and land acquisition activities require us to make significant capital expenditures. Historically, our primary sources of liquidity have been cash flows from operations, borrowings under CRP’s revolving credit facility, and proceeds from offerings of debt or equity securities. To date, our primary use of capital has been for drilling and development capital expenditures and the acquisition of oil and natural gas properties. The following table summarizes our capital expenditures (“capex”) incurred for the nine months ended September 30, 2019:We continually evaluate our capital needs and compare them to our capital resources. Our estimated capex budget for 2019 is $765 million to $925 million, of which $625 million to $725 million is allocated to drilling and completion (“D&amp;C”) activity. We expect to fund our capex budget with cash flows from operations and borrowings under our credit facility. The D&amp;C portion of our 2019 capital budget represents a decrease relative to $766. 1 million of D&amp;C expenditures incurred during 2018. This decreased capital budget is due to running fewer drilling rigs in 2019 versus 2018. Because we are the operator of a high percentage of our acreage, we can control the amount and timing of these capital expenditures. We could choose to defer a portion of this planned capex depending on a variety of factors, including but not limited to: the success of our drilling activities. prevailing and anticipated prices for oil and natural gas. the availability of necessary equipment, infrastructure and capital. the receipt and timing of required regulatory permits and approvals. seasonal conditions. drilling and acquisition costs. and the level of participation by other working interest owners. Based upon current oil and natural gas price expectations for the remainder of 2019, we believe that our cash flows from operations, proceeds from the issuance of the 2027 Senior Notes and borrowings under our credit facility will provide us with sufficient liquidity to execute our current capital program. However, our future cash flows are subject to a number of variables, including the future level of oil and natural gas production and prices, and significant additional capital expenditures will be required to more fully develop our properties. We cannot ensure that operations and other needed capital will be available on acceptable terms or at all. In the event we make additional acquisitions and the amount of capital required is greater than the amount we have available for acquisitions at that time, we could be required to reduce our expected level of capital expenditures and/or seek additional sources for funding capital investments. As we pursue our future development program, we are actively assessing the correct mix of reserve-based borrowings and debt offerings. If we require additional capital to fund acquisitions, we may also seek such capital through traditional reserve-based borrowings, offerings of debt or equity securities, asset sales, or other means. If we are unable to obtain funds when needed or on acceptable terms, we</t>
  </si>
  <si>
    <t>PR</t>
  </si>
  <si>
    <t>Permian Resources Corp</t>
  </si>
  <si>
    <t>1670592</t>
  </si>
  <si>
    <t>Management's Discussion and Analysis of Financial Condition and Results of Operations. Cautionary Note Regarding Forward-Looking StatementsThe following discussion and analysis of our financial condition and results of operations should be read in conjunction with our financial statements and the related notes to those statements included elsewhere in this Quarterly Report on Form 10-Q. In addition to historical financial information, the following discussion and analysis contains forward-looking statements that involve risks, uncertainties, and assumptions. Our actual results may differ materially from those anticipated in these forward-looking statements as a result of many factors, including those described in more detail in Part I “Item 1A. Risk Factors” included in this Quarterly Report on Form 10-Q. See also “Cautionary Statement Regarding Forward-Looking Statements” immediately prior to Part I, Item I in this Quarterly Report on Form 10-Q. Overview of BusinessWe are a growing designer, marketer, retailer, and distributor of a variety of innovative, branded, premium products to a wide-ranging customer base. Our mission is to ensure that each YETI product delivers exceptional performance and durability in any environment, whether in the remote wilderness, at the beach, or anywhere else life takes you. By consistently delivering high-performing products, we have built a following of engaged brand loyalists throughout the United States, Canada, Australia, Japan, and elsewhere, ranging from serious outdoor enthusiasts to individuals who simply value products of uncompromising quality and design. Our relationship with customers continues to thrive and deepen as a result of our innovative new product introductions, expansion and enhancement of existing product families, and multifaceted branding activities. We distribute our products through a balanced omni-channel platform, consisting of our wholesale and direct-to-consumer (“DTC”) channels. In our wholesale channel, we sell our products through select national and regional accounts and an assemblage of independent retail partners throughout the United States and, more recently, Australia, Canada, Japan, and Europe. We carefully evaluate and select retail partners that have an image and approach that are consistent with our premium brand and pricing. Our domestic national and regional specialty retailers include Dick’s Sporting Goods, REI, Academy Sports + Outdoors, Bass Pro Shops / Cabela’s, Ace Hardware, and Williams Sonoma. We also expect to sell our products through Lowe’s beginning in December 2019. We sell our products in our DTC channel to customers on YETI. com, country and region specific YETI websites, and YETI Authorized on the Amazon Marketplace, as well as customized products with licensed marks and original artwork through our website and corporate sales program. Additionally, we sell our full line of products in Austin, Texas at our first retail store and our corporate store, and at our retail stores in Charleston, South Carolina and Chicago, Illinois, which opened in June 2019 and September 2019, respectively. We may also open pop-up stores with initial lease terms of 24 months or less. The terms “we,” “us,” “our,” and “the Company” as used herein and unless otherwise stated or indicated by context, refer to YETI Holdings, Inc. and its subsidiaries. Recent DevelopmentsRetail Stores OpeningsIn September 2019 and June 2019, we opened retail stores in Chicago, Illinois and Charleston, South Carolina, respectively. In addition, in March 2019, we entered into a lease for a new retail location in Denver, Colorado, which we plan to open in the first quarter of 2020. Additionally, we opened a pop-up store in each of Austin and Dallas, Texas in October 2019 and November 2019, respectively. International ExpansionAs part of our strategy to expand internationally, we began fulfilling wholesale orders in New Zealand and the United Kingdom in August 2019 and September 2019, respectively. launched nz. YETI. com in New Zealand in August 2019. launched the uk. YETI. com and eu. YETI. com websites in the United Kingdom and Europe in July 2019. and launched YETI. ca website in Canada in June 2019 to provide consumers the opportunity to purchase YETI products directly online. New Distribution CenterIn August 2019, we began fulfilling customer orders out of a new distribution facility in Salt Lake City, Utah, which is managed by a global third-party logistics provider. 16Extinguishment of DebtIn May 2019, we repaid in full $1. 5 million of remaining principal amount on the unsecured promissory note to Rambler On LLC, or Rambler On, and $0. 1 million of accrued interest outstanding thereon, using cash on hand. Product Customization Website IntegrationIn April 2019, we integrated our product customization services into YETI. com to provide customers with a seamless shopping and product customization experience at a single point-of-sale. This service allows customers to personalize products with licensed marks and original artwork. Previously, customers had to leave YETI. com and access YETIcustomshop. com for customization services. Intellectual Property AcquisitionIn March 2019, we acquired the intellectual property rights related to the YETI brand across several jurisdictions, primarily in Europe and Asia, for $9. 1 million, pursuant to certain purchase agreements we entered into with a European outdoor retailer. The intellectual property rights include trademark registrations and applications for YETI formative trademarks for goods and services as well as domain names that include the YETI trademark. Product IntroductionsDuring the first nine months of 2019, we introduced our LoadOut GoBox, Rambler 12 oz. Bottle with Hotshot Cap, Daytrip Lunch Bag, next-generation Hopper M30 Soft Cooler, Rambler Jr. Kids Bottle, Rambler 10 oz. Stackable Mug, the Trailhead Dog Bed, Boomer 4 Dog Bowl, Crossroads 23 Backpack, Crossroads Tote Bag, Rambler 24 oz. Mug, and new colorways for Drinkware, hard and soft coolers, and for our Camino Carryall. We also expanded distribution of our Camino Carryall to our wholesale channel. GeneralComponents of Our Results of OperationsNet Sales. Net sales are comprised of wholesale channel sales to our retail partners and sales through our direct-to-consumer (“DTC”) channel. Net sales in both channels reflect the impact of product returns, as well as discounts for certain sales programs or promotions. We discuss the net sales of our products in our two primary categories: Coolers &amp; Equipment and Drinkware. Our Coolers &amp; Equipment category includes hard coolers, soft coolers, outdoor equipment and other products, as well as accessories and replacement parts for these products. In 2019, we reclassified our Boomer 8 Dog Bowl into Coolers &amp; Equipment from our Other category. Our Drinkware category includes our stainless-steel drinkware products and related accessories. In addition, our Other category is primarily comprised of ice substitutes, and YETI-branded gear, such as shirts, hats, and other miscellaneous products. Gross profit. Gross profit reflects net sales less cost of goods sold, which primarily includes the purchase cost of our products from our third-party contract manufacturers, inbound freight and duties, product quality testing and inspection costs, depreciation expense of our molds and equipment, and the cost of customizing Drinkware products. We calculate gross margin as gross profit divided by net sales. Gross margin in our DTC sales channel is generally higher than that on sales in our wholesale channel. Selling, general, and administrative expenses. Selling, general, and administrative (“SG&amp;A”) expenses consist primarily of marketing costs, employee compensation and benefits costs, costs of our outsourced warehousing and logistics operations, costs of operating on third party DTC marketplaces, professional fees and services, non-cash stock-based compensation, cost of product shipment to our customers, depreciation and amortization expense, and general corporate infrastructure expenses. Fiscal Year and Reporting Calendar. We operate on a “52-to 53-week” fiscal year ending on the Saturday closest in proximity to December 31, such that each quarterly period will be 13 weeks in length, except during a 53-week year when the fourth quarter will be 14 weeks. The unaudited consolidated financial results represent the three and nine months ended September 28, 2019 and September 29, 2018. 17Results of OperationsThe discussion below should be read in conjunction with the following table and our unaudited financial statements, and related notes. The following table sets forth selected statement of operations data, and their corresponding percentage of net sales, for the periods indicated (dollars in thousands). Three Months Ended September 28, 2019 Compared to September 29, 2018Net SalesNet sales increased $33. 0 million, or 17%, to $229. 1 million for the three months ended September 28, 2019, compared to $196. 1 million for the three months ended September 29, 2018. This increase in net sales was primarily driven by growth in both of our channels. DTC channel net sales increased $21. 8 million, or 31%, to $92. 9 million, compared to $71. 2 million in the prior year quarter led by strong performance in our two primary product categories, particularly in Drinkware. Net sales in our wholesale channel increased $11. 2 million, or 9%, to $136. 2 million, compared to $125. 0 million in the same period last year, driven by strong performance in both Coolers &amp; Equipment and Drinkware categories. Net sales in our two primary product categories were as follows:. Drinkware net sales increased by $22. 3 million, or 21%, to $126. 4 million, compared to $104. 0 million in the prior year quarter, primarily driven by the continued expansion of our product offerings, including the introduction of new colorways and sizes, and strong demand for customization. Coolers &amp; Equipment net sales increased by $11. 2 million, or 13%, to $97. 8 million, compared to $86. 7 million in the same period last year, primarily driven by strong performance in soft coolers, outdoor living products, hard coolers, bags, and cargo. 18Gross ProfitGross profit increased $22. 5 million, or 23%, to $120. 1 million, compared to $97. 5 million in the prior year quarter. Gross margin increased 270 basis points to 52. 4% from 49. 7% in the prior year quarter. The increase in gross margin was primarily driven by:. cost improvements across our product portfolio, particularly in our Drinkware category, which favorably impacted gross margin by approximately 240 basis points. and. an increase in the mix of higher margin DTC channel net sales, which favorably impacted gross margin by approximately 210 basis points. These factors, which contributed to the increase in gross margin were partially offset by the unfavorable impact of:. increased tariff rates, which reduced gross margin by approximately 150 basis points. and. end-of-life price reductions on our Hopper Two 30 soft cooler implemented in the second quarter of 2019, which reduced gross margin by approximately 30 basis points. Selling, General, and Administrative ExpensesSG&amp;A expenses increased by $16. 7 million, or 24%, to $86. 1 million for the three months ended September 28, 2019, compared to $69. 4 million for the three months ended September 29, 2018. As a percentage of net sales, SG&amp;A increased 220 basis points to 37. 6% for the three months ended September 28, 2019. The increase in SG&amp;A expenses was primarily driven by:. an increase of $10. 1 million, or 200 basis points, in selling expenses due to higher marketing expenses, which were broad-based across both brand and performance marketing efforts, as well as higher variable selling expenses, driven by our faster growing DTC channel net sales, including online marketplace fees, outbound freight, third-party logistics fees, and credit card processing fees. and. an increase of $6. 6 million, or 20 basis points, in general and administrative expenses primarily due to (i) increased personnel to support long-term growth in our business. (ii) incremental costs incurred in connection with our ongoing transition to a being a public company. (iii) higher temporary labor and information technology expenses to support growth and continued development of our omni-channel capabilities. (iv) increased depreciation and amortization expense. and (v) increased facilities costs. partially offset by lower non-cash stock-based compensation expense. Non-Operating ExpensesInterest expense was $5. 3 million for the three months ended September 28, 2019, compared to $7. 8 million for the three months ended September 29, 2018. The decrease in interest expense was primarily due to decreased balances on our Credit Facility (as defined below) on which the interest expense is calculated. See further discussion of our Credit Facility in “Liquidity and Capital Resources” below. Income tax expense was $7. 1 million for the three months ended September 28, 2019, compared to $3. 1 million for the three months ended September 29, 2018. The increase in income tax expense is due to higher income before income taxes and a higher effective tax rate. The effective tax rate for the three months ended September 28, 2019 was 25%, compared to 16% for the three months ended September 29, 2018. The lower effective tax rate for the three months ended September 29, 2018 reflected a discrete net tax benefit resulting from a revaluation of deferred tax assets for state income taxes. 19Nine Months Ended September 28, 2019 Compared to September 29, 2018Net SalesNet sales increased $78. 5 million, or 15%, to $616. 1 million for the nine months ended September 28, 2019, compared to $537. 7 million for the nine months ended September 29, 2018. This increase in net sales was primarily driven by growth in our DTC channel. DTC channel net sales increased $60. 2 million, or 34%, to $237. 2 million, compared to $176. 9 million in the prior year period, led by strong performance in both Coolers &amp; Equipment and Drinkware categories. Net sales in our wholesale channel increased $18. 3 million, or 5%, to $379. 0 million, compared to $360. 7 million in the same period last year, primarily driven by increased net sales in Coolers &amp; Equipment. Our net sales growth benefited by approximately $8 million due to a cumulative effect adjustment we recorded in connection with the transition from a sell-in to a sell-through revenue recognition method in the second quarter of 2018, which reduced the second quarter of 2018 net sales by approximately $8 million for sales through YETI Authorized on the Amazon Marketplace. Net sales in our two primary product categories were as follows:. Drinkware net sales increased by $53. 6 million, or 19%, to $334. 3 million, compared to $280. 7 million in the prior year period, primarily driven by the continued expansion of our Drinkware product offerings, including the introduction of new colorways, sizes, and accessories, and strong demand for customization. Coolers &amp; Equipment net sales increased by $26. 5 million, or 11%, to $266. 6 million, compared to $240. 0 million in the same period last year, primarily driven by strong performance in outdoor living products, bags, hard coolers, soft coolers, and cargo, as well as the expanded distribution of the Camino Carryall to our wholesale channel during the first quarter of 2019. Gross ProfitGross profit increased $57. 7 million, or 23%, to $313. 0 million compared to $255. 3 million in the prior year period. Gross margin increased 330 basis points to 50. 8% from 47. 5% in the same period last year. The increase in gross margin was primarily driven by:. cost improvements across our product portfolio, particularly in our Drinkware category, which favorably impacted gross margin by approximately 270 basis points. an increase in the mix of higher margin DTC channel net sales, which favorably impacted gross margin by approximately 180 basis points. and. lower inbound air freight, reflecting higher costs to expedite Drinkware inventory supply in prior periods, which favorably impacted gross margin by approximately 80 basis points. These factors, which contributed to the increase in gross margin were partially offset by the unfavorable impact of:. increased tariff rates, which reduced gross margin by approximately 110 basis points. end-of-life price reductions on our Hopper Two 30 soft cooler implemented in the second quarter of 2019, which reduced gross margin by approximately 30 basis points. and. inventory reserve reductions in the prior year period and other impacts, which reduced gross margin by approximately 60 basis points. 20Selling, General, and Administrative ExpensesSG&amp;A expenses increased by $44. 4 million, or 23%, to $235. 2 million for the nine months ended September 28, 2019 compared to $190. 7 million for the nine months ended September 29, 2018. As a percentage of net sales, SG&amp;A increased 270 basis points to 38. 2% for the nine months ended September 28, 2019. The increase in SG&amp;A expenses was primarily driven by:. an increase of $23. 5 million, or 180 basis points, in selling expenses due to higher marketing expenses, which were broad-based across both brand and performance marketing efforts as well as higher variable expenses, driven by  our faster growing DTC channel net sales, including online marketplace fees, outbound freight, and credit card processing fees, partially offset by lower third-party logistics fees. and. an increase of $20. 9 million, or 90 basis points, in general and administrative expenses primarily due to (i) increased personnel to support growth in our business and increased non-cash stock-based compensation expense. (ii) incremental costs incurred in connection with our ongoing transition to being a public company, including costs related to our secondary offering in May 2019. (iii) higher temporary labor and information technology expenses to support growth and continued development of our omni-channel capabilities. (iv) increased depreciation and amortization expense. and (v) increased facilities costs, partially offset by other general and administrative cost savings. Non-Operating ExpensesInterest expense was $17. 1 million for the nine months ended September 28, 2019, compared to $24. 5 million for the nine months ended September 29, 2018. The decrease in interest expense was primarily due to decreased balances on our Credit Facility (as defined below) on which the interest expense is calculated. See further discussion of our Credit Facility in “—Liquidity and Capital Resources” below. Income tax expense was $14. 8 million for the nine months ended September 28, 2019, compared to $7. 2 million for the nine months ended September 29, 2018. The increase in income tax expense is due to higher income before income taxes and a higher effective tax rate. The effective tax rate for the nine months ended September 28, 2019 was 24%, compared to 18% for the nine months ended September 29, 2018. The lower effective tax rate for the nine months ended September 29, 2018 reflected a discrete net tax benefit resulting from a revaluation of deferred tax assets for state income taxes. Liquidity and Capital ResourcesGeneralOur cash requirements have principally been for working capital purposes, long-term debt repayments, and capital expenditures. We fund our working capital, primarily inventory, accounts receivable, and capital investments from cash flows from operating activities, cash on hand, and borrowings available under our Revolving Credit Facility (as defined below). Credit Facility We have a $650. 0 million senior secured credit facility (the “Credit Facility”). The Credit Facility provides for: (a) a $100. 0 million Revolving Credit Facility maturing on May 19, 2021 (the “Revolving Credit Facility”). (b) a $445. 0 million term loan A maturing on May 19, 2021. and (c) a $105. 0 million term loan B which would have matured on May 19, 2022 and was repaid in full during the fourth quarter of 2018. As of September 28, 2019, we were in compliance with all covenants under the Credit Facility. Current LiquidityAt September 28, 2019, we had $34. 6 million in cash on hand, no outstanding borrowings under our Revolving Credit Facility, and $100. 0 million available for borrowing under our Revolving Credit Facility. The recent changes in our working capital requirements generally reflect the growth in our business. Although we cannot predict with certainty all of our particular short-term cash uses or the timing or amount of cash requirements, to operate and grow our business, we believe that our available cash on hand, along with amounts available under our Revolving Credit Facility will be sufficient to satisfy our liquidity requirements for at least the next twelve months. However, the continued growth of our business, including our expansion into international markets and opening and operating our own retail locations, may significantly increase our expenses (including our capital expenditures) and cash requirements. 21For 2019, we expect capital expenditures for property and equipment to be between $30 million and $35 million, primarily related to new product development, information technology systems infrastructure, opening of new retail stores, investments in production molds and tooling and equipment, and expansion of our customization capabilities, including opening a second customization facility with a third-party manufacturer partner. The amount of our future product sales is difficult to predict, and actual sales may not be in line with our forecasts. As a result, we may be required to seek additional funds in the future from issuances of equity or debt, obtaining additional credit facilities, or loans from other sources. In addition, we intend to use cash on hand to pay tax withholding obligations in connection with the vesting and settlement of certain employee RSUs, which we anticipate will occur in the fourth quarter of 2019. The amount of such tax withholding obligations, which we estimate will be in a range of approximately $14. 0 million to $17. 0 million, will be based on the closing price for our common stock as reported on the New York Stock Exchange (“NYSE”) on the date that such RSUs are settled in shares of our common stock. See “Stock-Based Compensation Plans” in Note 6 of the Unaudited Condensed Consolidated Financial Statements. Cash Flows from Operating, Investing, and Financing ActivitiesThe following table summarizes our cash flows from operating, investing and financing activities for the periods indicated (in thousands):Operating ActivitiesNet cash provided by operating activities was $26. 6 million in the nine months ended September 28, 2019 and was primarily driven by net income of $45. 7 million and total non-cash items of $43. 7 million, offset by an increase in net working capital items of $62. 9 million. Non-cash items primarily consisted of depreciation and amortization of $21. 2 million, non-cash stock-based compensation expense of $10. 4 million, deferred income taxes of $9. 9 million, the amortization of deferred loan costs of $1. 7 million, and impairment of long-lived assets of $0. 5 million. The change in net working capital items was primarily due to a $64. 1 million increase in inventory, primarily reflecting a strategic buildup of Drinkware in advance of potential tariffs as well as investments to support anticipate sales growth, a $12. 1 million increase in accounts receivable, a $3. 6 million decrease in taxes payable, offset by a $16. 7 million increase in accounts payable and accrued expenses related to trade payables and amounts owed to our third-party manufacturers. Net cash provided by operating activities was $118. 8 million in the nine months ended September 29, 2018 and was primarily driven by a decrease in net working capital items of $53. 7 million, total non-cash items of $32. 5 million, and net income of $32. 6 million. The change in net working capital items was primarily due to a $39. 3 million increase in accounts payable related amounts owed to our third-party manufacturers, a $17. 4 million decrease in inventory driven by effective inventory management, and a $5. 2 million decrease in accounts receivable, offset by a $6. 1 million decrease in taxes payable. Non-cash items primarily consisted of depreciation and amortization of $18. 2 million, non-cash stock-based compensation expense of $10. 0 million, amortization of deferred financing fees of $2. 8 million, deferred income taxes of $0. 9 million, and impairment of long-lived assets of $0. 6 million. Investing ActivitiesNet cash used in investing activities of $39. 2 million for the nine months ended September 28, 2019 was primarily related to $24. 2 million of purchases of property and equipment for technology systems infrastructure, facilities, production molds, tooling and equipment, and $15. 0 million of purchases of intangibles such as trademark assets and patents. Net cash used in investing activities of $23. 9 million for the nine months ended September 29, 2018 was primarily related to $10. 8 million of purchases of intangibles such as trade dress, trademark assets, and patents, and $13. 3 million of purchases of property and equipment for technology systems infrastructure, tooling, facilities, and production molds. 22Financing ActivitiesNet cash used in financing activities was $32. 8 million for the nine months ended September 28, 2019 resulting from $33. 4 million of repayments of long-term debt, a $1. 5 million payment of the remaining principal amount on the unsecured promissory note to Rambler On, and $0. 6 million in dividend payments to certain option holders, partially offset by $2. 7 million of proceeds from employee option exercises. The dividend payments to certain option holders are related to a special dividend paid to our stockholders on May 17, 2016, which required us to pay a $7. 9 million dividend to holders of unvested options as of May 17, 2016 that accrues over the requisite service period as the options vest (the “Options Dividend”). The Options Dividend was fully paid as of September 28, 2019. Net cash used in financing activities was $96. 5 million for the nine months ended September 29, 2018 resulting from repayment of $33. 4 million and $55. 8 million on our term loan A and term loan B under our Credit Facility, respectively, a repayment of $1. 5 million of our promissory note with Rambler On, $2. 5 million in payments related to the Options Dividend, $2. 0 million used to repurchase common stock, and $1. 3 million in payments of offering costs related to our initial public offering. Off-Balance Sheet ArrangementsAt September 28, 2019 and December 29, 2018, we had no off-balance sheet debt or arrangements. Recent Accounting PronouncementsFor a description of recently issued and adopted accounting pronouncements, including the respective dates of adoption and expected effects on our results of operations and financial condition, see “Recently Adopted Accounting Guidance” and “Recent Accounting Guidance Not Yet Adopted” in Note 1 of the Unaudited Condensed Consolidated Financial Statements. Critical Accounting Policies and EstimatesOur unaudited condensed consolidated financial statements are prepared in accordance with GAAP. The preparation of these unaudited condensed consolidated financial statements requires us to make estimates and assumptions that affect the reported amounts of assets, liabilities, revenue, expenses and related disclosures. We evaluate our estimates and assumptions on an ongoing basis. Our estimates are based on historical experience and various other assumptions that we believe to be reasonable under the circumstances. Actual results could differ materially from those estimates. A discussion of the accounting policies that management considers critical in that they involve significant management judgments and assumptions, require estimates about matters that are inherently uncertain and because they are important for understanding and evaluating our reported financial results is included in Part II, Item 7 of our Annual Report on Form 10-K for the year ended December 29, 2018 filed with the U. S. Securities and Exchange Commission (“SEC”). Other than the adoption of recent accounting standards as discussed in Note 1 of our Unaudited Condensed Consolidated Financial Statements, there were no significant changes to our critical accounting policies.</t>
  </si>
  <si>
    <t>YETI</t>
  </si>
  <si>
    <t>YETI Holdings, Inc.</t>
  </si>
  <si>
    <t>1679426</t>
  </si>
  <si>
    <t>1687919</t>
  </si>
  <si>
    <t>FGNV</t>
  </si>
  <si>
    <t>FORGE INNOVATION DEVELOPMENT CORP.</t>
  </si>
  <si>
    <t>1701108</t>
  </si>
  <si>
    <t>Management's Discussion and Analysis of Financial Condition and Results of Operations—Contractual Obligations and Commitments” in our Annual Report on Form 10-K for the year ended December 31, 2018. Critical Accounting Policies and Significant Judgments and Estimates. Our consolidated financial statements are prepared in accordance with generally accepted accounting principles in the United States, or GAAP. The preparation of our consolidated financial statements and related disclosures requires us to make estimates, assumptions and judgments that affect the reported amount of assets, liabilities, revenue, costs and expenses, and related disclosures. We base our estimates on historical experience, known trends and events and various other factors that we believe are reasonable under the circumstances, the results of which form the basis for making judgments about the carrying values of assets and liabilities that are not readily apparent from other sources. We evaluate our estimates and assumptions on an ongoing basis. Our actual results may differ from these estimates under different assumptions or conditions. We believe that of our critical accounting policies described under the heading “Management’s Discussion and Analysis of Financial Condition and Results of Operations‒Critical Accounting Policies and Significant Judgments and Estimates” in our Annual Report on Form 10-K for the year ended December 31, 2018, the following accounting policies involve the most judgement and complexity:. Accordingly, we believe the policies set forth above are critical to fully understanding and evaluating our financial condition and results of operations. If actual results or events differ materially from the estimates, judgments and assumptions used by us in applying these policies, our reported financial condition and results of operations could be materially affected. There have been no material changes to our critical accounting policies since December 31, 2018, except as noted below with respect to our accounting for revenue under Accounting Standards Codification, or ASC, Topic 606. Revenue Recognition – Collaboration Revenue. Effective January 1, 2019, we entered into a licensing agreement that is evaluated under Accounting Standards Codification, Topic 606, or Topic 606, Revenue from Contracts with Customers, through which we license certain of our rights to our product candidates to a third party. Any future out-licensing agreements entered into by us and additional third parties shall also be evaluated under Topic 606. Terms of these arrangements include various payment types, typically including one or more of the following: upfront license fees. development, regulatory and commercial milestone payments. payments for manufacturing supply services. and/or royalties on net sales of licensed products. 37. Under Topic 606, an entity recognizes revenue when its customer obtains control of promised goods or services, in an amount that reflects the consideration that the entity expects to receive in exchange for those goods or services. To determine revenue recognition for arrangements that an entity determines are within the scope of Topic 606, the entity performs the following five steps: (i) identify the contract with a customer. (ii) identify the performance obligations under the agreement. (iii) determine the transaction price, including any constraint on variable consideration, if any. (iv) allocate the transaction price to the performance obligations in the contract. and (v) determine how the revenue will be recognized for each performance obligation. We only apply the five-step model to contracts when it is probable that we will collect the consideration to which we are entitled in exchange for the goods or services we transfer to a customer. Once a contract is determined to be within the scope of Topic 606, we assess the goods or services promised within each contract and determine those that are performance obligations. Arrangements that include rights to additional goods or services that are exercisable at a customer’s discretion are generally considered options. We assess if these options provide a material right to the customer and if so, they are considered performance obligations. The exercise of a material right may be accounted for as a contract modification or as a continuation of the contract for accounting purposes. We assess whether each promised good or service is distinct for the purpose of identifying the performance obligations in the contract. This assessment involves subjective determinations and requires management to make judgments about the individual promised goods or services and whether such are separable from the other aspects of the contractual relationship. Promised goods and services are considered distinct provided that: (i) the customer can benefit from the good or service either on its own or together with other resources that are readily available to the customer (that is, the good or service is capable of being distinct) and (ii) the entity’s promise to transfer the good or service to the customer is separately identifiable from other promises in the contract (that is, the promise to transfer the good or service is distinct within the context of the contract). In assessing whether a promised good or service is distinct in the evaluation of a collaboration arrangement subject to Topic 606, we consider factors such as the research, manufacturing and commercialization capabilities of the collaboration partner and the availability of the associated expertise in the general marketplace. We also consider the intended benefit of the contract in assessing whether a promised good or service is separately identifiable from other promises in the contract. If a promised good or service is not distinct, we are required to combine that good or service with other promised goods or services until it identifies a bundle of goods or services that is distinct. The transaction price is then determined and allocated to the identified performance obligations in proportion to their standalone selling prices, or SSP, on a relative SSP basis. SSP is determined at contract inception and is not updated to reflect changes between contract inception and when the performance obligations are satisfied. Determining the SSP for performance obligations requires significant judgment. In developing the SSP for a performance obligation, we consider applicable market conditions and relevant entity-specific factors, including factors that were contemplated in negotiating the agreement with the customer and estimated costs. In certain circumstances, we may apply the residual method to determine the SSP of a good or service if the standalone selling price is considered highly variable or uncertain. We validate the SSP for performance obligations by evaluating whether changes in the key assumptions used to determine the SSP will have a significant effect on the allocation of arrangement consideration between multiple performance obligations. If the consideration promised in a contract includes a variable amount, we estimate the amount of consideration to which it will be entitled in exchange for transferring the promised goods or services to a customer. We determine the amount of variable consideration by using the expected value method or the most likely amount method. We include the unconstrained amount of estimated variable consideration in the transaction price. The amount included in the transaction price is constrained to the amount for which it is probable that a significant reversal of cumulative revenue recognized will not occur. At the end of each subsequent reporting period, we re-evaluate the estimated variable consideration included in the transaction price and any related constraint, and if necessary, adjusts its estimate of the overall transaction price. Any such adjustments are recorded on a cumulative catch-up basis in the period of adjustment. If an arrangement includes development and regulatory milestone payments, we evaluate whether the milestones are considered probable of being reached and estimates the amount to be included in the transaction price using the most likely amount method. If it is probable that a significant revenue reversal would not occur, the associated milestone value is included in the transaction price. Milestone payments that are not within our control or the licensee’s control, such as regulatory approvals, are generally not considered probable of being achieved until those approvals are received. In determining the transaction price, we adjust consideration for the effects of the time value of money if the timing of payments provides us with a significant benefit of financing. We do not assess whether a contract has a significant financing component if the expectation at contract inception is such that the period between payment by the licensees and the transfer of the promised goods or services to the licensees will be one year or less. We assessed its revenue-generating arrangement in order to determine whether a significant financing component exists and concluded that a significant financing component does not exist in the arrangement. For arrangements with licenses of intellectual property that include sales-based royalties, including milestone payments based on the level of sales, and the license is deemed to be the predominant item to which the royalties relate, we recognize royalty revenue and sales-. 38. based milestones at the later of (i) when the related sales occur, or (ii) when the performance obligation to which the royalty has been allocated has been satisfied. We then recognize as revenue the amount of the transaction price that is allocated to the respective performance obligation when (or as) each performance obligation is satisfied at a point in time or over time, and if over time this is based on the use of an output or input method. To determine the amount and timing of revenue to be recognized under each agreement, we evaluate the following criteria: (i) confirming the goods or services in the contract. (ii) defining the performance obligations under the agreement. (iii) determining the transaction price, including any constraint on variable consideration. (iv) allocating the transaction price to the performance obligations. and (v) defining how the revenue will be recognized for each performance obligation. In determining the accounting treatment for these arrangements, we develop assumptions to determine the stand-alone selling price for each performance obligation in the contract. These assumptions may include forecasted revenues, development timelines, discount rates and probabilities of technical and regulatory success. Off-Balance Sheet Arrangements. We did not have during the periods presented, and we do not currently have, any off-balance sheet arrangements, as defined in the rules and regulations of the SEC. Recently Issued and Adopted Accounting Pronouncements. A description of recently issued accounting pronouncements that may potentially impact our financial position and results of operations is disclosed in Note 2 to our consolidated financial statements appearing elsewhere in this Quarterly Report on Form 10-Q. 39.</t>
  </si>
  <si>
    <t>SPRO</t>
  </si>
  <si>
    <t>Spero Therapeutics, Inc.</t>
  </si>
  <si>
    <t>1711279</t>
  </si>
  <si>
    <t>Management's discussion and analysis of financial condition and results of operations included in our Annual Report on Form 10-K for the year ended December 31, 2018. Results of Operations. Three Months Ended September 30, 2019 and 2018. 19. Research and Development Expenses. Research and development expenses increased $2. 0 million in the three months ended September 30, 2019 compared to the three months ended September 30, 2018. Higher research and development expenses were due largely to increases in lab supplies of $441 thousand, outsourced research and development activities of $702 thousand, payroll related expenses of $456 thousand, and other research and development expenses of $372 thousand. General and Administrative Expenses. General and administrative expenses increased $399 thousand in the three months ended September 30, 2019 as compared to the three months ended September 30, 2018. Higher general and administrative spending was due largely to increases in payroll related expenses of $306 thousand and other administrative expenses of $93 thousand. Interest and Other Income. Interest and other income for the three months ended September 30, 2019 and 2018 was $1. 1 million and $217 thousand, respectively and consisted of interest income earned from our cash, cash equivalents and short-term investments. Results of Operations. Nine months Ended September 30, 2019 and 2018. Research and Development Expenses. Research and development expenses increased $6. 3 million in the nine months ended September 30, 2019 compared to the nine months ended September 30, 2018. Higher research and development expenses were due largely to increases in lab supplies of $2. 1 million, payroll related expenses of $1. 5 million, outsourced research and development activities of $1. 5 million, and other research and development expenses of $1. 2 million. General and Administrative Expenses. General and administrative expenses increased $1. 9 million in the nine months ended September 30, 2019 compared to the nine months ended September 30, 2018. Higher general and administrative spending was due largely to increases in payroll related expenses of $1. 3 million, legal and professional expenses of $164 thousand and other administrative expenses of $441 thousand. Interest and Other Income. Interest and other income for the nine months ended September 30, 2019 and 2018 was $2. 2 million and $516 thousand, respectively and primarily consisted of interest income earned from our cash, cash equivalents and short-term investments. 20. Liquidity and Capital Resources. Overview. As of September 30, 2019, the Company had an accumulated deficit of $33. 7 million. With the net proceeds raised upon the close of its initial public offering (“IPO”) in September 2017, a private placement in August 2018, two secondary public offerings in October 2018 and June 2019, the Company believes that its cash, cash equivalents and short-term investments of approximately $203. 2 million as of September 30, 2019 will be sufficient to allow the Company to fund its operations for at least 12 months from the filing date of this Form 10-Q. As the Company continues to incur losses, a transition to profitability is dependent upon the successful development, approval and commercialization of its product candidates and the achievement of a level of revenues adequate to support the Company’s cost structure. The Company may never achieve profitability, and unless and until it does, the Company will continue to need to raise additional capital. Management intends to fund future operations through the sale of equity and debt financings and may also seek additional capital through arrangements with strategic partners. There can be no assurances that additional funding will be available on terms acceptable to the Company, if at all. Operating Capital Requirements. We expect our primary use of capital to continue to be for compensation and related expenses, manufacturing costs for preclinical and clinical materials, third party clinical trial research and development services, laboratory and related supplies, clinical costs, legal and other regulatory expenses and general overhead costs. We believe that our available funds will be sufficient to enable us to initiate our pivotal Phase 3 clinical trials for B-VEC and continue Phase 1/2 clinical trials for KB105. We have based our projections of operating capital requirements on assumptions that may prove to be incorrect and we may use all of our available capital resources sooner than we expect. Because of the numerous risks and uncertainties associated with research, development and commercialization of pharmaceutical products, we are unable to estimate the exact amount of our operating capital requirements. Our future funding requirements will depend on many factors, including, but not limited to:. 21. We expect that we will need to obtain substantial additional funding in order to commercialize B-VEC or any other product candidates, including KB105. To the extent that we raise additional capital through the sale of common stock, convertible securities or other equity securities, the ownership interests of our existing stockholders may be materially diluted and the terms of these securities could include liquidation or other preferences that could adversely affect the rights of our existing stockholders. In addition, debt financing, if available, would result in increased fixed payment obligations and may involve agreements that include restrictive covenants that limit our ability to take specific actions, such as incurring additional debt, making capital expenditures or declaring dividends, that could adversely affect our ability to conduct our business. If we are unable to raise capital when needed or on attractive terms, we could be forced to significantly delay, scale back or discontinue the development or commercialization of B-VEC or KB105 or our other product candidates, and may result in us seeking collaborators at an earlier stage than otherwise would be desirable or on terms that are less favorable than might otherwise be available, and relinquish or license, potentially on unfavorable terms, our rights to B-VEC or KB105 or our other product candidates that we otherwise would seek to develop or commercialize ourselves. Sources and Uses of Cash. The following table summarizes our sources and uses of cash (in thousands):. Operating Activities. Net cash used in operating activities for the nine months ended September 30, 2019 was $11. 7 million and consisted primarily of a net loss of $13. 7 million adjusted for non-cash items of loss on disposals of fixed assets, depreciation and stock-based compensation expense of $1. 5 million, and cash provided by net decreases in operating assets and liabilities of $596 thousand. Net cash used in operating activities for the nine months ended September 30, 2018 was $5. 9 million and consisted primarily of a net loss of $7. 2 million adjusted for non-cash items of depreciation and stock-based compensation expense of $570 thousand, and cash provided by net decreases in operating assets and liabilities of $684 thousand. Investing Activities. Net cash used in investing activities for the nine months ended September 30, 2019 was $4. 4 million and consisted primarily of purchases of $6. 9 million of short-term available-for-sale investment securities, and expenditures of $4. 1 million on the build-out of our new GMP facilities and purchases of computer and laboratory equipment, partially offset by proceeds of $6. 6 million received from the maturities of short-term investments. Net cash used in investing activities for the nine months ended September 30, 2018 was $6. 6 million and consisted primarily of purchases of $5. 6 million of short-term available-for-sale investment securities, and purchases of $930 thousand of computer and laboratory equipment. Financing Activities. Net cash provided by financing activities for the nine months ended September 30, 2019 was primarily from proceeds from a public offering in June 2019 of 2,500,000 shares of its common stock at a price to the public of $40. 00 per share. Net proceeds to the Company from the offering were $93. 8 million after deducting underwriting discounts and commissions of approximately $6. 0 million and other offering expenses. On July 3, 2019, the underwriters exercised their option to purchase an additional 353,946 shares of common stock at $40. 00 per share for additional net proceeds of $13. 3 million after deducting underwriting discounts and commissions of approximately $849 thousand. 22. Net cash provided by financing activities for the nine months ended September 30, 2018 was $9. 6 million and was primarily from proceeds from Frazier Life Sciences through a private placement of 625,000 shares of its common stock at $16. 00 per share. Net proceeds to the Company from the private placement were $9. 5 million after deducting underwriting discounts and commissions of approximately $450 thousand. Off-Balance Sheet Arrangements. We do not have any off-balance sheet arrangements as defined in the rules and regulations of the SEC. Contractual Obligations. There have been no material changes to our contractual obligations as previously disclosed in our Annual Report on Form 10-K for the year ended December 31, 2018 other than as described in Note 5 “Commitments and Contingencies” of our condensed consolidated financial statements on this Form 10-Q. JOBS Act Accounting Election. We are an emerging growth company, as defined in the Jumpstart Our Business Startups Act of 2012, or the JOBS Act. Under the JOBS Act, emerging growth companies can delay adopting new or revised accounting standards issued subsequent to the enactment of the JOBS Act until such time as those standards apply to private companies. We have irrevocably elected not to avail ourselves of this exemption from new or revised accounting standards and, therefore, will be subject to the same new or revised accounting standards as other public companies that are not emerging growth companies. 23.</t>
  </si>
  <si>
    <t>KRYS</t>
  </si>
  <si>
    <t>Krystal Biotech, Inc.</t>
  </si>
  <si>
    <t>1711291</t>
  </si>
  <si>
    <t>Management's DISCUSSION AND ANALYSIS OF FINANCIAL CONDITION AND RESULTS OF OPERATIONSForward-Looking StatementsThe following discussion of financial condition, results of operations, liquidity and capital resources and certain factors that may affect future results, including company-specific, economic and industry-wide factors, should be read in conjunction with our Condensed Consolidated Financial Statements and accompanying notes included herein. This Management’s Discussion and Analysis of Financial Condition and Results of Operations contains forward-looking statements. The matters discussed in these forward-looking statements are subject to risk, uncertainties and other factors that could cause actual results to differ materially from those made, projected or implied in the forward-looking statements. Except as required by applicable law and regulations, we undertake no obligation to update any forward-looking statements or other statements we may make in the following discussion or elsewhere in this document even though these statements may be affected by events or circumstances occurring after the forward-looking statements or other statements were made. Please see “Risk Factors” in our Annual Report on Form 10-K for the year ended December 31, 2018 filed with the Securities and Exchange Commissions (the "SEC") on March 18, 2019 ("the "2018 Form 10-K") for a discussion of the uncertainties, risks and assumptions associated with these statements. 43OverviewWe are a growth-oriented, technology-enabled, highly-diversified, multi-channel and multi-product consumer finance company serving a wide range of underbanked consumers in the United States ("U. S. "), Canada and, through February 25, 2019, the United Kingdom ("U. K. "). HistoryCURO was founded in 1997 to meet the growing needs of underbanked consumers looking for access to credit. With more than 20 years of experience, we seek to offer a variety of convenient, easily-accessible financial and loan services in all of our markets. CURO Financial Technologies Corp. , previously known as Speedy Cash Holdings Corp. ("CFTC"), was incorporated in Delaware in July 2008. CURO Group Holdings Corp. , previously known as Speedy Group Holdings Corp. , was incorporated in Delaware in 2013 as the parent company of CFTC. The terms “CURO," "we,” “our,” “us” and the “Company” refer to CURO Group Holdings Corp. and its directly and indirectly owned subsidiaries as a combined entity, except where otherwise stated. The term "CFTC" refers to CURO Financial Technologies Corp. , our wholly-owned subsidiary, and its directly and indirectly owned subsidiaries as a consolidated entity, except where otherwise stated. Our growth has been fueled by acquisitions in the U. S. and Canada, as well as organically, including the launch of new brands. Recent brand launches include the March 2016 launch of LendDirect, a primarily online Installment and Open-End brand in Alberta, Canada, the June 2017 launch of Avio Credit, an online Installment and Open-End Loan brand in the U. S. market that is currently available in 11 states, and the February 2019 launch of Revolve Finance, discussed below. Recent DevelopmentsShare Repurchase Program. Our Board of Directors authorized a share repurchase program in April 2019 providing for the repurchase of up to $50. 0 million of our common stock. The repurchase program, which commenced June 2019, will continue until completed or terminated. We expect the purchases to be made from time-to-time in the open market and/or in privately negotiated transactions at our discretion, subject to market conditions and other factors. Any repurchased shares will be available for use in connection with equity plans and for other corporate purposes. Under this program, the Company repurchased 2,156,241  shares of common stock for total consideration of $26. 0 million through September 30, 2019. FFL Repurchase. In August 2019, the Company entered into a Share Repurchase Agreement (the “Share Repurchase Agreement”) with Friedman Fleischer &amp; Lowe Capital Partners II, L. P. and its affiliated investment funds (“FFL”), a related party. Pursuant to the Share Repurchase Agreement, the Company repurchased 2,000,000 shares of its common stock, par value $0. 001 per share, owned by FFL, in a private transaction at a purchase price equal to $13. 55 per share of Common Stock. This transaction occurred outside of the share repurchase program authorized in April 2019. Revolve Finance. In February 2019, we launched Revolve Finance, sponsored by Republic Bank of Chicago, which is being introduced across the Company's U. S. stores. This product provides customers a checking account solution, with FDIC-insured deposits, that combines a Visa-branded debit card, a number of technology-enabled tools and optional overdraft protection. Bank Partnerships. In September 2019, we terminated the previously disclosed agreement with MetaBank, a wholly-owned subsidiary of Meta Financial Group, Inc. California Assembly Bill 539: On September 13, 2019, the California legislature passed Assembly Bill 539 which imposes an interest rate cap on all consumer loans between $2,500 and $10,000 of 36%, plus the Federal Funds Rate. On October 10, 2019, Governor Newsom signed the bill into law and it is scheduled to become effective on January 1, 2020. Revenue from California Unsecured and Secured Installment loans amounted to 13. 0% of total revenue from continuing operations for the trailing 12 months ended September 30, 2019. See "Regulatory Environment and Compliance" for additional details. Credit Facilities. For recent developments related to our Senior Secured Notes, SPV facilities and other capital resources, see “Management’s Discussion and Analysis of Financial Condition and Results of Operations—Liquidity and Capital Resources. ”U. K. Developments. On February 25, 2019, we announced that a proposed Scheme of Arrangement ("SOA"), as described in our Current Report on Form 8-K filed with the SEC on January 31, 2019, related to Curo Transatlantic Limited and SRC Transatlantic Limited (collectively the "U. K. Subsidiaries"), would not be implemented. We also announced that effective February 25, 2019, in accordance with the provisions of the U. K. Insolvency Act 1986 and as approved by the boards of directors of our U. K. Subsidiaries, insolvency practitioners from KPMG were appointed as administrators ("Administrators") for the U. K. Subsidiaries. The effect of the U. K. Subsidiaries’ entry into administration was to place the management, affairs, business and property of the U. K. Subsidiaries under the direct control of the Administrators. As a result, we deconsolidated the U. K. Subsidiaries as of February 25, 2019 and presented the U. K. Subsidiaries as Discontinued Operations in this Quarterly Report on Form 10-Q ("Form 10-Q"). 44In our Current Report on Form 8-K filed with the SEC on January 31, 2019, our results of operations included a $30. 3 million expense comprised of (i) a proposed $23. 6 million fund to settle historical redress claims and (ii) $6. 7 million in advisory and other costs that would be required to execute the SOA. We subsequently concluded that pursuant to ASC 450, Contingencies, the SOA did not represent an estimate of loss for the redress loss contingency but instead was offered in ongoing negotiation of a potential compromised settlement with creditors. Therefore, the settlement offered through the SOA did not meet the recognition threshold pursuant to ASC 450 and should not have been accrued as a contingent liability for customer redress claims as of December 31, 2018. Our Current Report on Form 8-K filed with the SEC on March 1, 2019 appropriately included $4. 6 million of fourth quarter 2018 redress costs and related charges which represented known claims as of December 31, 2018. See "Controls and Procedures" in our 2018 Form 10-K for further discussion. Refer to the “Regulatory Environment and Compliance” below for additional information regarding recent regulatory developments that may impact our business. Revenue by Product and Segment and Related Loan Portfolio PerformanceRevenue by ProductYear-over-year comparisons for Open-End were affected by the Q1 2019 Open-End Loss Recognition Change. Additionally, throughout this release, we removed financial results of our former U. K. operations for all periods presented, as it was discontinued for accounting and reporting purposes in February 2019. See “Results of Discontinued Operations” within this release for additional information. The following tables summarize revenue by product, including credit services organization ("CSO") fees, for the periods indicated (in thousands, unaudited): During the three months ended September 30, 2019, total revenue grew $27. 8 million, or 10. 3%, to $297. 3 million, compared to the prior-year period, predominantly driven by growth in Open-End loans in both countries. Geographically, total revenue in the U. S. and Canada grew 6. 2% and 30. 3%, respectively. From a product perspective, Unsecured Installment revenues rose 0. 4% in the U. S. , offset by a decrease in Canada of 35. 7% due to the continued transition to Open-End loans. Secured Installment revenues and related receivables were consistent year-over-year. Single-Pay loan balances stabilized in Canada sequentially but year-over-year Single-Pay usage and product profitability were impacted negatively by regulatory changes in Ontario effective July 1, 2018, and our strategic transition of qualifying customers to Open-End loans during the third quarter of 2018. Open-End loans in Canada grew $18. 1 million, or 8. 3%, sequentially (defined within this Form 10-Q as the change from the second quarter of 2019 to the third quarter of 2019, or comparable periods for 2018 sequential metrics). Open-End loans in Canada grew $98. 6 million, or 71. 1%, from September 30, 2018, resulting in year-over-year revenue growth of $13. 8 million, or 108. 2%. U. S. Open-End revenue rose 43. 7% on related loan growth of 71. 2%. Ancillary revenues increased 32. 2% versus the same quarter a year ago, primarily due to the sale of insurance products to Installment and Open-End loan customers in Canada. 45For the nine months ended September 30, 2019, total revenue grew $82. 0 million, or 10. 8%, to $839. 5 million, compared to the prior-year period, predominantly driven by growth in Open-End loans in both countries. Geographically, total revenue in the U. S. and Canada grew 8. 9% and 19. 2%, respectively. From a product perspective, Unsecured Installment revenues rose 6. 3% in the U. S. , offset by a decrease in Canada of 54. 6% due to the continued transition to Open-End loans. Secured Installment revenues and related receivables remained consistent year-over-year. Canadian Single-Pay usage and product profitability were impacted negatively year-over-year by regulatory changes in Ontario effective July 1, 2018, and the strategic transition of qualifying customers to Open-End loans. Open-End revenues rose 83. 6% on related loan growth in both countries. Ancillary revenues increased 37. 0% versus the same quarter a year ago, primarily due to the sale of insurance to Installment and Open-End loan customers in Canada. The following charts present revenue composition, including CSO fees, of the products and services that we currently offer for the periods indicated:For the three months ended September 30, 2019 and 2018, revenue generated through our online channel was 46% and 44%, respectively, of consolidated revenue. For the nine months ended September 30, 2019 and 2018, revenue generated through our online channel was 45% and 42%, respectively, of consolidated revenue. Loan Volume and Portfolio Performance Analysis Unsecured Installment Loans Unsecured Installment revenue and gross combined loans receivable decreased from the comparable prior-year quarter due to the continued mix shift to Open-End loans in Canada and portfolio optimization in California to manage upcoming January 1, 2020 regulatory changes. Unsecured Installment gross combined loans receivable decreased $15. 7 million, or 6. 0%, compared to September 30, 2018. Unsecured Installment loans Guaranteed by the Company declined $5. 1 million year-over-year due to 46regulatory change in Ohio, which became effective in April 2019, and the subsequent conversion of Ohio CSO volume to Company-Owned loans, partially offset by growth in Texas. The NCO rate for Company Owned Unsecured Installment gross loans receivables in the third quarter of 2019 increased approximately 125 bps from the third quarter of 2018 due to geographic mix shift from Canada to the U. S. , and increases in U. S. NCO rates due to product and credit policy decisions. The NCO rate in the U. S. rose from 16. 8% in the third quarter of 2018 to 18. 5% in the third quarter of 2019, primarily due to credit limit increases. While credit limit increases generally result in modestly higher NCO rates in the related loan vintages, historically the growth in net revenue over the life of such vintages has more than covered the higher NCO rates. The Unsecured Installment Allowance for loan losses as a percentage of Company Owned Unsecured Installment gross loans receivable ("allowance coverage") increased year-over-year from 19. 5% as of September 30, 2018 to 21. 9% as of September 30, 2019, primarily as a result of related higher NCO rates. Past due receivables as a percentage of total Gross Receivables remained consistent with the same quarter a year ago. Sequentially, the allowance coverage increased slightly, from 21. 4% to 21. 9% as of September 30, 2019. NCO rates for Unsecured Installment loans Guaranteed by the Company improved nearly 60 bps compared to the same quarter a year ago. The CSO liability for losses remained consistent sequentially from 14. 5% to 14. 4% for the third quarter of 2019. 4748Secured Installment LoansSecured Installment revenue and the related gross combined loans receivable balance as of September 30, 2019 remained consistent year-over-year. Secured Installment Allowance for loan losses and CSO liability for losses as a percentage of Secured Installment gross combined loans receivable decreased year-over-year from 12. 4% to 11. 3% for the third quarter of 2019 and decreased sequentially from 11. 5% to 11. 3% during the third quarter of 2019, primarily as a result of an 80 bps improvement in the NCO rate. 49Open-End LoansOpen-End loan balances as of September 30, 2019 increased by $130. 9 million when compared to September 30, 2018, primarily due to the continued growth in Canada. The Q1 2019 Open-End Loss Recognition Change, discussed further below, impacted comparability as Canada included $19. 2 million of past-due Open-End loans as of September 30, 2019 that would have been charged off under the former policy. Sequentially, Open-End balances in Canada grew $18. 1 million ($20. 9 million on a constant currency basis) due to organic growth of the product and the introduction of Open-End loans in British Columbia during the third quarter of 2019. Remaining year-over-year loan growth was driven by the organic growth in seasoned U. S. markets, such as Tennessee and Kansas, and the relatively newer Virginia market. Similar to Canada, the Q1 2019 Open-End Loss Recognition Change affected comparability in the U. S. , with the inclusion of $26. 8 million of past-due Open-End loans as of September 30, 2019 that would have been charged off under the former policy. The Open-End NCO rate during the third quarter of 2019 was 9. 4%, compared to 17. 1% in the same quarter in the prior year, as a result of a modest improvement in the U. S. and seasoning of the Canada portfolio. Sequentially, on a non-GAAP pro forma basis, as described below, NCO rates improved 130 bps, primarily on portfolio improvements in Canada. Q1 2019 Open-End Loss Recognition ChangeEffective January 1, 2019, we modified the timeframe in which we charge-off Open-End loans and made related refinements to our loss provisioning methodology. Prior to January 1, 2019, we deemed Open-End loans uncollectible and charged-off when a customer missed a scheduled payment and the loan was considered past-due. Because of our continuing shift to Open-End loans in Canada and our analysis of payment patterns on early-stage versus late-stage delinquencies, we revised our estimates and now consider Open-End loans uncollectible when the loan has been contractually past-due for 90 consecutive days. Consequently, past-due Open-End loans and related accrued interest now remain in loans receivable for 90 days before being charged off against the allowance for loan losses. All recoveries on charged-off loans are credited to the allowance for loan losses. We evaluate the adequacy of the allowance for loan losses compared to the related gross loans receivable balances that include accrued interest. The aforementioned change was treated as a change in accounting estimate for accounting purposes and applied prospectively beginning January 1, 2019. The change affects comparability to prior periods as follows:50The following table reports 2019 Open-End loan performance including the effect of the Q1 2019 Open-End Loss Recognition Change:In addition, the following table illustrates, on a non-GAAP pro forma basis, the 2019 quarterly results as if the Q1 2019 Open-End Loss Recognition Change had been applied to our outstanding Open-End loan portfolio as of December 31, 2018. This table is illustrative of retrospective application to determine the NCOs that would have been incurred in each quarter of 2019 from the December 31, 2018 loan book. The primary purpose of this pro forma illustration is to provide a representative level of NCO rates from applying the Q1 2019 Open-End Loss Recognition Change. 51Single-PaySingle-Pay revenue during the three months ended September 30, 2019 decreased compared to the three months ended September 30, 2018, primarily due to regulatory changes in Canada (rate and product changes in Ontario and British Columbia) that accelerated the shift to Open-End products. U. S. Single-Pay receivables increased $1. 7 million, or 4. 1%, offset by a decrease in Canada receivables of $1. 0 million, or 2. 8%. Canada Single-Pay balances were stable sequentially from the second quarter of 2019. The Single-Pay Allowance for loan losses as a percentage of Single-Pay gross loans receivable increased sequentially from 6. 5% to 7. 3%, and the NCO rate increased 215 bps year-over-year, as a result of mandated extended payment options for certain Canada Single-Pay loans. Gross Combined Loans ReceivableThe following table reconciles Company Owned gross loans receivable, a GAAP-basis balance sheet measure, to Gross combined loans receivable, a non-GAAP measure(1). Gross combined loans receivables include loans originated by third-party lenders through CSO programs, which are not included in our Condensed Consolidated Financial Statements but from which we earn revenue by providing a guarantee to the unaffiliated lender (in millions, unaudited): 52Gross combined loans receivable by product are presented below (year-over-year sequential comparisons for Open-End are affected by the Q1 2019 Open-End Loss Recognition Change):Gross combined loans receivable increased $114. 1 million, or 18. 5%, to $730. 7 million as of September 30, 2019 from $616. 6 million as of September 30, 2018. Geographically, gross combined loans receivable grew 5. 0% and 48. 1%, respectively, in the U. S. and Canada, explained further by product in the following sections. 53Results of Operations - CURO Group Consolidated OperationsCondensed Consolidated Statements of Operations (in thousands, unaudited)For the three months ended September 30, 2019 and 2018Revenue and Net RevenueRevenue increased $27. 8 million, or 10. 3%, to $297. 3 million for the three months ended September 30, 2019, from $269. 5 million for the three months ended September 30, 2018. Revenue for the three months ended September 30, 2019 included interest earned on past-due Open-End loan balances of approximately $15 million from the Q1 2019 Open-End Loss Recognition Change. U. S. revenue increased 6. 2%, driven by volume growth. Canadian revenue increased 30. 3% (31. 6% on a constant currency basis), as volume growth offset yield compression from negative regulatory impacts on Single-Pay loan rates and the significant product mix-shift to Open-End loans. Provision for losses decreased $3. 8 million, or 3. 0%, to $123. 9 million for the three months ended September 30, 2019, from $127. 7 million for the three months ended September 30, 2018. This decrease included incremental provision expense from the Q1 2019 Open-End Loss Recognition Change, consistent with the incremental revenue impact. Excluding the impact of the Q1 2019 Open-End Loss Recognition Change, provision expense declined year-over-year, primarily due to lower sequential loan growth than in the prior-year's quarter. For the three months ended September 30, 2019, gross combined loans receivable grew sequentially by $53. 7 million, or 7. 9%, compared to sequential growth of $126. 8 million, or 25. 9% for the three months ended September 30, 2018. Cost of Providing ServicesThe total cost of providing services decreased $4. 4 million, or 5. 5%, to $76. 8 million in the three months ended September 30, 2019, compared to $81. 2 million in the three months ended September 30, 2018, primarily because of lower advertising costs. The decline in advertising costs was primarily the result of repositioning our California Installment loan portfolio in advance of regulatory changes and mix-shift, and stability in our Canadian portfolio following the Ontario deployment of Open-End loans in the third quarter of 2018. 54Operating ExpensesExcluding share-based compensation of $2. 8 million, legal and related costs of $0. 9 million and U. K. related costs of $0. 3 million, corporate, district and other expenses increased $8. 1 million, or 30. 4%, primarily due to higher variable compensation tied to our financial performance. Our investment in Cognical Holdings, Inc. ("Zibby") is accounted for under the equity method. We record our pro rata share of Zibby's income or losses in the income statement with a corresponding adjustment to the carrying value of our investment in "Other" on the Condensed Consolidated Balance Sheet. Estimated losses recorded in the three months ended September 30, 2019 was $1. 4 million and represents our share of losses during the period in which we held a greater than 20% investment, typically considered the threshold for equity method accounting. Interest ExpenseInterest expense for the third quarter of 2019 decreased by $6. 0 million compared to the prior-year period, primarily due to our refinancing activities in 2018. During the third quarter of 2018, we issued $690. 0 million of 8. 25% Senior Secured Notes and used the proceeds from the issuance to extinguish our $527. 5 million 12. 00% Senior Secured Notes and our Non-Recourse U. S. SPV Facility. In addition, we entered into a Non-Recourse Canada SPV Facility in the third quarter of 2018 with a lower interest rate than our previous Non-Recourse U. S. SPV Facility. Provision for Income TaxesThe effective income tax rate for the three months ended September 30, 2019 was 28. 7%, compared to 28. 4% for the three months ended September 30, 2018. The third quarter 2019 effective income tax rate included unfavorable impacts from the non-tax deductible loss on our equity method investment and changes in state income apportionment and a mix shift in taxable income between the U. S. and Canada. Excluding the impact of the loss on equity method investment, the effective tax rate for the three months ended September 30, 2019 was 27. 7%. For the nine months ended September 30, 2019 and 2018Revenue and Net RevenueRevenue increased $82. 0 million, or 10. 8%, to $839. 5 million for the nine months ended September 30, 2019 from $757. 5 million for the nine months ended September 30, 2018. Revenue for the nine months ended September 30, 2019 included interest earned on past-due Open-End loan balances of approximately $35 million from the Q1 2019 Open-End Loss Recognition Change, offset by a higher provision rate and the higher allowance discussed further below. U. S. revenue increased 8. 9%, driven by volume growth. Canadian revenue increased 19. 2% (23. 1% on a constant currency basis), as volume growth more than offset yield compression from negative regulatory impacts on Single-Pay loan rates and the significant product mix-shift to Open-End loans. Provision for losses increased $47. 3 million, or 16. 3%, to $338. 3 million for the nine months ended September 30, 2019, from $290. 9 million for the nine months ended September 30, 2018, primarily due to the Q1 2019 Open-End Loss Recognition Change. The nine months ended September 30, 2018 included $14. 6 million of provision benefit from changes which included allowance coverage rates whereas the nine months ended 2019 included $5. 1 million of benefit. Excluding the impact of the allowance coverage change, provision for losses increased $37. 9 million, or 12. 4%, because of the Q1 2019 Open-End Loss Recognition Change and increased earning asset volume year-over-year as further described in "Segment Analysis" below. Cost of Providing ServicesThe total cost of providing services decreased $4. 9 million, or 2. 2%, to $217. 9 million in the nine months ended September 30, 2019, compared to $222. 8 million in the nine months ended September 30, 2018, primarily because of lower advertising costs, offset by increased loan servicing costs on higher volume. The decline in advertising costs was primarily the result of repositioning our California Installment loan portfolio in advance of regulatory changes and mix-shift, and stability in our Canadian portfolio following the Ontario deployment of Open-End loans in the third quarter of 2018. Operating ExpensesCorporate, district and other expenses increased $27. 1 million, or 28. 3%, primarily as a result of $8. 8 million for obtaining the consent of our holders of the 8. 25% Senior Secured Notes and our bondholders associated with discontinuing our U. K. operations and other related U. K. separation costs, $2. 0 million of legal and related costs as described above, $1. 8 million of restructuring costs from our reduction-in-force implemented in January 2019 and $1. 5 million of additional share-based compensation. Excluding these aforementioned costs, corporate, district and other expenses increased by $13. 0 million, or 14. 3%, primarily due to higher professional fees associated with our second year-end for full compliance with Sarbanes-Oxley and higher variable compensation tied to our financial performance. 55Our investment in Zibby is accounted for under the equity method. We record our pro rata share of Zibby's income or losses in the income statement with a corresponding adjustment to the carrying value of our investment in "Other" on the Condensed Consolidated Balance Sheet. Our share of estimated losses for the nine months ended September 30, 2019 was $5. 1 million, which includes a $3. 7 million loss to adjust the Company's carrying value of Zibby. The carrying value was further adjusted by the Company's pro rata share of Zibby's losses during the period in which the Company held a greater than 20% investment, typically considered the threshold for equity method accounting. Interest ExpenseInterest expense decreased by $14. 2 million compared to the prior-year period, primarily due to our refinancing activities in 2018. During the third quarter of 2018, we issued $690. 0 million of 8. 25% Senior Secured Notes and used the proceeds from the issuance to extinguish our $527. 5 million 12. 00% Senior Secured Notes and our Non-Recourse U. S. SPV Facility. In addition, we entered into a Non-Recourse Canada SPV Facility in the third quarter of 2018 with a lower interest rate than our previous Non-Recourse U. S. SPV Facility. Provision for Income TaxesThe effective income tax rate for the nine months ended September 30, 2019 was 27. 9%, compared to (34. 8%) for the nine months ended September 30, 2018. Excluding the non-tax-deductible loss from our equity method investment, the effective income tax rate from continuing operations for the nine months ended September 30, 2019 was 26. 6%. Excluding non-GAAP adjustments to Net income related to the 2017 Tax Act as presented in the reconciliation of Net Income to Adjusted Net Income, the effective income tax rate from continuing operations for the nine months ended September 30, 2018 was 24. 1%. Segment AnalysisWe report financial results for two reportable segments: the U. S. and Canada. Following is a summary of results of operations for the segment and period indicated (in thousands, unaudited):U. S. Segment Results - For the three months ended September 30, 2019 and 2018Third quarter 2019 U. S. revenues increased by $13. 8 million, or 6. 2%, to $237. 1 million, compared to the prior-year period. U. S. revenue growth was driven by a $21. 0 million, or 5. 0%, increase in gross combined loans receivable to $444. 0 million at 56September 30, 2019, compared to $423. 0 million at September 30, 2018. Additionally, U. S. revenue for the three months ended September 30, 2019 included interest earned on past-due Open-End loan balances of approximately $13 million from the Q1 2019 Open-End Loss Recognition Change. The provision for losses was consistent year-over-year despite the increase in loan receivables. The year-over-year provision change included incremental provision expense from the Q1 2019 Open-End Loss Recognition Change, consistent with the incremental revenue impact. Excluding the impact of the Q1 2019 Open-End Loss Recognition Change, provision expense declined year-over-year due to lower sequential growth in gross loans receivable compared to the prior year, offset by the aforementioned NCO rate increases. U. S. gross combined loans receivable grew $35. 7 million, or 8. 7%, sequentially during the third quarter of 2019, compared to sequential growth of $55. 3 million, or 15. 0%, during the prior-year period. U. S. cost of providing services for the three months ended September 30, 2019 was $56. 8 million, a decrease of $3. 1 million, or 5. 2%, compared to $59. 9 million for the three months ended September 30, 2018, primarily due to lower advertising costs associated with repositioning our California Installment loan portfolio in advance of regulatory changes. Corporate, district and other operating expenses increased $10. 5 million, or 47. 1%, compared to the same period in the prior year, primarily due to $5. 3 million of higher performance-based variable compensation costs, $0. 9 million related to certain litigation matters and $0. 7 million of additional share-based compensation. U. S. interest expense for the third quarter of 2019 decreased by $7. 3 million compared to the prior-year period, primarily due to our refinancing activities in 2018. During the third quarter of 2018, we issued $690. 0 million of 8. 25% Senior Secured Notes and used the proceeds from the issuance to extinguish our $527. 5 million 12. 00% Senior Secured Notes and U. S. SPV facility. U. S. Segment Results - For the nine months ended September 30, 2019 and 2018For the nine months ended September 30, 2019, U. S. revenues increased by $55. 2 million, or 8. 9%, to $673. 2 million. U. S. revenue growth was driven by a $21. 0 million, or 5. 0%, increase in gross combined loans receivable, to $444. 0 million at September 30, 2019, compared to $423. 0 million at September 30, 2018. Additionally, U. S. revenue for the nine months ended September 30, 2019 included interest earned on past-due Open-End loan balances of approximately $30 million from the Q1 2019 Open-End Loss Recognition Change, offset by related higher provision rate and higher provision for losses. The provision for losses' increase of $41. 0 million, or 17. 1%, was primarily due to changes in allowance coverage in the prior year. The nine months ended September 30, 2018 included $12. 5 million of provision benefit from changes in allowance coverage rates, whereas the nine months ended September 30, 2019 included $1. 7 million of incremental expense. Excluding the impact of the allowance coverage change, provision for losses increased $30. 1 million, or 12. 0%, because of the Q1 2019 Open-End Loss Recognition Change. U. S. cost of providing services for the nine months ended September 30, 2019 was $160. 6 million, a decrease of $2. 3 million, or 1. 4%, compared to $162. 9 million f</t>
  </si>
  <si>
    <t>CURO</t>
  </si>
  <si>
    <t>CURO Group Holdings Corp.</t>
  </si>
  <si>
    <t>1713809</t>
  </si>
  <si>
    <t>Management's DISCUSSION AND ANALYSIS OF FINANCIAL CONDITION AND RESULTS OF OPERATIONS The following discussion contains certain statements that may be deemed “forward-looking statements” within the meaning of the Private Securities Litigation Reform Act of 1995. Such statements appear in a number of places in this Report, including, without limitation, “Management’s Discussion and Analysis of Financial Condition and Results of Operations. ” These statements are not guarantees of future performance and involve risks, uncertainties and requirements that are difficult to predict or are beyond our control. Forward-looking statements speak only as of the date of this quarterly report. You should not put undue reliance on any forward-looking statements. We assume no responsibility to update the forward-looking statements contained in this quarterly report on Form 10-Q. The following should also be read in conjunction with the unaudited Financial Statements and notes thereto that appear elsewhere in this report. Company Overview  Operations New Leap, Inc. , a Delaware corporation, (“New Leap” “Company” “we,” “us,” or “our”) was incorporated on June 1, 2017. We are a development stage company and have extremely limited financial resources. We have not established a source of equity or debt financing. Our financial statements include a note emphasizing the uncertainty of our ability to remain a going concern. Results from Operations Selling, General and Administrative Expenses Selling, general and administrative expenses for the nine and three months ended September 30, 2019 were $61,177 and $22,099, respectively, comparing to $39,002 and $12,468 for the nine and three months ended September 30, 2018, respectively. The expenses were primarily consisted of contributed services by the CEO and professional services. Liquidity and Capital Resources The following is a summary of the Company's cash flows used in operating activities for the nine months ended September 30, 2019 and September 30, 2018:   Our resources to date have been funds paid on our behalf by our major shareholder and CEO and funds raised under our registration statement, which became effective on October 20, 2017. As a public entity we will incur ongoing expenses associated with professional fees for accounting, legal and a host of other expenses including annual reports and proxy statements, if required. We estimate that these costs will range up to $25,000 per year over the next few years and may be significantly higher if our business volume and transactional activity increases. The Company may offer, at its discretion, shares of its common stock to settle professional fees. There can be no assurances, and we cannot predict the likelihood, that we will be able to settle any professional fees by issuing shares of our common stock. As of September 30, 2019 we owed $63,541, $26,860 of which were in connection with professional services. The balance of $36,681 was owed to our major shareholder and chief executive officer for expenses incurred on behalf of the Company. There are no other significant liabilities at September 30, 2019. Recently Issued Accounting Pronouncements The Company has implemented all new accounting pronouncements that are in effect and that may impact its financial statements and does not believe that there are any other new accounting pronouncements that have been issued that might have a material impact on its financial position or results of operations. Critical Accounting Policies The preparation of financial statements and related notes requires us to make judgments, estimates, and assumptions that affect the reported amounts of assets, liabilities, revenue and expenses, and related disclosure of contingent assets and liabilities. An accounting policy is considered to be critical if it requires an accounting estimate to be made based on assumptions about matters that are highly uncertain at the time the estimate is made, and if different estimates that reasonably could have been used, or changes in the accounting estimates that are reasonably likely to occur periodically, could materially impact the financial statements. Financial Reporting Release No. 60 requires all companies to include a discussion of critical accounting policies or methods used in the preparation of financial statements. There are no critical policies or decisions that rely on judgments that are based on assumptions about matters that are highly uncertain at the time the estimate is made. Note 2 to the financial statements, included elsewhere in this report, includes a summary of the significant accounting policies and methods used in the preparation of our financial statements. Going Concern Our independent registered public accounting firm, which audited our financial statements as of December 31, 2018 and for the period then ended has raised substantial doubt about our ability to continue as a going concern. Therefore, it is possible that even if we keep costs to a minimum we may not be able to continue operations for the next 12 months.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Contractual Obligations As a "smaller reporting company" as defined by Item 10 of Regulation S-K, the Company is not required to provide this information.</t>
  </si>
  <si>
    <t>1715933</t>
  </si>
  <si>
    <t>Management's DISCUSSION AND ANALYSIS OF FINANCIAL CONDITION AND RESULTS OF OPERATIONS. The information contained in this section should be read in conjunction with the financial statements and notes thereto appearing. elsewhere in this report on Form 10-Q. Some of the statements in this report (including in the following discussion) constitute forward-looking statements within the meaning of the Private Securities. Litigation Reform Act of 1995, which relate to future events or future performance or financial condition of TCW Direct Lending VII LLC. For simplicity, this report uses the terms “Company,” “we,” “us,” and. “our” to refer to TCW Direct Lending VII LLC. CAUTIONARY STATEMENT REGARDING FORWARD-LOOKING STATEMENTS. This report contains forward-looking statements that involve substantial risks and uncertainties. These forward-looking statements are not historical facts,. but rather are based on current expectations, estimates and projections about us, our prospective portfolio investments, our industry, our beliefs, and our assumptions. Words such as “anticipates,” “expects,” “intends,”. “plans,” “believes,” “seeks,” “estimates,” “would,” “should,” “targets,” “projects,” and variations of these words and similar expressions are intended to identify. forward-looking statements. These statements are not guarantees of future performance and are subject to risks, uncertainties, and other factors, some of which are beyond our control and are difficult to predict, that could cause actual results to. differ materially from those expressed or forecasted in the forward-looking statements including, without limitation:. 31. Although we believe that the assumptions on which these forward-looking statements are based are reasonable, some. of those assumptions are based on the work of third parties and any of those assumptions could prove to be inaccurate. as a result, the forward-looking statements based on those assumptions also could prove to be inaccurate. In light of these and. other uncertainties, the inclusion of a projection or forward-looking statement in this report should not be regarded as a representation by us that our plans and objectives will be achieved. You should not place undue reliance on these. forward-looking statements, which apply only as of the date of this report. We do not undertake any obligation to update or revise any forward-looking statements or any other information contained herein, except as required by applicable law. The. safe harbor provisions of Section 21E of the Securities Exchange Act of 1934 (as amended, the “1934 Act”), which preclude civil liability or certain forward-looking statements, do not apply to the forward-looking statements in this. report because we are an investment company. Overview. We were formed on May 23, 2017 as a limited liability company under the laws of the State of Delaware. We conducted a private offering of our common. limited liability company units (the “Units”) to investors in reliance on exemptions from the registration requirements of the U. S. Securities Act of 1933, as amended (the “Securities Act”). On August 18, 2017, we sold and issued 10 Units at an aggregate purchase price of $1 thousand to TCW Asset Management Company LLC (the. “Adviser”), an affiliate of the TCW Group, Inc. On December 29, 2017, we filed an election to be regulated as a BDC under the 1940 Act. We. also elected to be treated for U. S. federal income tax purposes as a RIC under Subchapter M of the Code beginning with fiscal year 2018. As a BDC and a RIC, we are required to comply with certain regulatory requirements. On April 13, 2018, (the “Initial Closing Date”) we began accepting subscription agreements from investors for the private sale of our Units and. on January 14, 2019, we completed our fourth and final closing sale of our Units. As of September 30, 2019, we have sold 13,734,010 Units for. an aggregate offering price of approximately $1. 4 billion. Each Unitholder is obligated to contribute capital equal to their Commitment and each Unit’s Commitment obligation is $100. 00 per Unit. The sale of the Units was made pursuant to. subscription agreements entered into by us and each investor. Under the terms of the subscription agreements, we may draw down all or any portion of the undrawn commitment with respect to each Unit generally upon at least ten business days’. prior written notice to the unitholders. The amount of capital that remains to be drawn down and contributed is referred to as an “Undrawn Commitment. ”. We commenced operations during the second quarter of fiscal year 2018. Revenues  We generate revenues in the form of. interest income and capital appreciation by providing private capital to middle market companies operating in a broad range of industries primarily in the United States. The historical investment philosophy, strategy and approach of the direct. lending team of the Adviser (the “ Direct Lending Team”) has generally not involved the use of payment-in-kind (“PIK”) interest, which. represents contractual interest accrued and added to the loan balance that generally becomes due at maturity, or similar arrangements. Although we do not currently expect the Direct Lending Team to originate a significant amount of investments for. us with PIK interest features, from time to time we may make, and currently have, investments that contain such features. We may have investments with PIK interest features in limited circumstances involving debt restructurings or work-outs of. current investments. Our highly negotiated private investments may include senior secured loans, unsecured senior loans, subordinated and mezzanine loans, convertible securities, notes and. other non-convertible debt securities, equity securities, and equity-linked securities such as options and warrants. However, our investment bias will be towards adjustable-rate, senior secured. loans. We do not anticipate a secondary market developing for our private investments. We are primarily focused on investing in senior secured debt. obligations, although there may be occasions where the investment may be unsecured. We may also consider an equity investment as the primary security, in combination with a debt obligation, or as a part of total return strategy. Our investments will. mostly be in corporations, partnerships or other business entities. Additionally, in certain circumstances, we may co-invest with other investors and/or strategic partners indirectly in a company. through a joint venture partnership or other special purpose vehicle. While we intend to invest primarily in U. S. companies, there may be certain instances where we will invest in companies domiciled elsewhere. 32. Expenses. We do not currently have any employees and do not expect to have any employees. Services necessary for our business are provided through the Amended and. Restated Administration Agreement, dated as of September 25, 2018 (the “Administration Agreement”) and the Investment Advisory Agreement, dated as of December 29, 2017, (the “Advisory Agreement”). We, and indirectly our Unitholders, will bear all costs, expenses and liabilities, other than Adviser Operating Expenses (which shall be borne by the. Adviser), in connection with our organization, operations, administration and transactions (“Company Expenses”). Company Expenses shall include, without limitation: (a) organizational expenses and expenses associated with the issuance. of the Units. (b) expenses of calculating our net asset value (including the cost and expenses of any independent valuation firm). (c) fees payable to third parties, including agents, consultants, attorneys or other advisors, relating to,. or associated with, evaluating and making investments. (d) expenses incurred by the Adviser or the Administrator payable to third parties, including agents, consultants, attorneys or other advisors, relating to or associated with monitoring our. financial and legal affairs, providing administrative services, monitoring or administering our investments and performing due diligence reviews of prospective investments and the corresponding portfolio companies. (e) costs associated with our. reporting and compliance obligations under the 1940 Act, the 1934 Act and other applicable federal or state securities laws. (f) fees and expenses incurred in connection with debt incurred to finance our investments or operations, and payment. of interest and repayment of principal on such debt. (g) expenses related to sales and purchases of Units and other securities. (h) Management Fees and Incentive Fees. (i) administrator fees, if any, payable under the Administration. Agreement. (j) transfer agent, sub-administrator and custodial fees. (k) expenses relating to the issue, repurchase and transfer of Units to the extent not borne by the relevant transferring. Unitholders and/or assignees. (l) federal and state registration fees. (m) federal, state and local taxes and other governmental charges assessed against us. (n) independent directors’ fees and expenses and the costs associated. with convening a meeting of our board of directors or any committee thereof. (o) fees and expenses and the costs associated with convening a meeting of the Unitholders or holders of any Preferred Units, as well as the compensation of an. investor relations professional responsible for the coordination and administration of the foregoing. (p) costs of any reports, proxy statements or other notices to Unitholders, including printing and mailing costs. (q) costs and expenses. related to the preparation of our consolidated financial statements and tax returns. (r) our allocable portion of the fidelity bond, directors and officers/errors and omissions liability insurance, and any other insurance premiums. (s) direct costs and expenses of administration, including printing, mailing, long distance telephone, and copying. (t) independent auditors and outside legal costs, including legal costs associated with any requests for exemptive relief, “no-action” positions or other guidance sought from a regulator, pertaining to us. (u) compensation of other personnel (including employees and secretarial and other staff of the Administrator) to the. extent they are devoted to preparing our consolidated financial statements or tax returns or providing similar “back office” financial services to us. (v) Adviser costs and expenses (excluding travel) in connection with identifying. and investigating investment opportunities for us, monitoring our investments and disposing of any such investments. (w) portfolio risk management costs. (x) commissions or brokerage fees or similar charges incurred in connection with the. purchase or sale of securities (including merger fees). (y) costs and expenses attributable to normal and extraordinary investment banking, commercial banking, accounting, auditing, appraisal, valuation, administrative agent activities,. custodial and registration services provided to us, including in each case services with respect to the proposed purchase or sale of securities by us that are not reimbursed by the issuer of such securities or others (whether or not such purchase or. sale is consummated). (z) costs of amending, restating or modifying the LLC Agreement or Advisory Agreement or related documents of us or related entities. (aa) fees, costs, and expenses incurred in connection with the termination, liquidation. or dissolution of the Company or related entities. and (bb) all other properly and reasonably chargeable expenses incurred by the Company or the Administrator in connection with administering our business. However, in the event of a. Reorganization (as defined in the LLC Agreement) that results in a Public Fund (as defined in the LLC Agreement) or an Extension Fund (as defined in the LLC Agreement), including a Reorganization (as defined in the LLC Agreement) pursuant to which. the Company becomes the Public Fund (as defined in the LLC Agreement) or the Extension Fund (as defined in the LLC Agreement), the fees, costs and expenses associated with any such restructuring, initial public offering, listing of equity securities. or reorganization will be borne appropriately by the Public Fund (as defined in the LLC Agreement) and the Extension Fund (as defined in the LLC Agreement) (and indirectly only by Unitholders that elect to become investors in the Public Fund (as. defined in the LLC Agreement) or the Extension Fund(as defined in the LLC Agreement)), as the case may be, and no others will directly or indirectly bear such fees, costs or expenses. However, we will not bear (a) more than an amount equal to 10 basis points of our aggregate Commitments for organizational expenses and offering expenses. in connection with the offering of Units through January 14, 2019 and (b) more than an amount equal to 12. 5 basis points of our aggregate Commitments computed annually for Company Expenses. provided, that, any amount by which actual annual. expenses in (b) exceed the 12. 5 basis point limit shall be carried over to the next year, without limitation, as additional expense until the earlier of the Reorganization (as defined in the LLC Agreement) or the dissolution of the Company,. with any partial year assessed on a pro rata basis. and provided, further, that in determining the Company Expenses subject to the 12. 5 basis point limit in (b), the following expenses shall be excluded and shall be borne by us as incurred without. regard to the 12. 5 basis point limit in (b): the Management Fee, the Incentive Fee, organizational and offering expenses (which are subject to the separate cap), amounts incurred in connection with our borrowings (including interest, bank fees,. legal fees and other transactional expenses arising out of or related to any borrowing or borrowing facility and similar costs), transfer agent fees, federal, state and local taxes and other governmental charges assessed against us, expenses of. calculating our net asset value (including the cost and expenses of any. 33. independent valuation firm engaged for that purpose and the costs and expenses of the valuation of our portfolio investments performed by our independent auditors in order to comply with. applicable Public Company Accounting Oversight Board standards), costs and expenses incurred in connection with arranging or structuring investments and their ongoing operations (including expenses and liabilities related to the formation and. ongoing operations of any special purpose entity or entities in connection with an investment), legal costs associated with any requests for exemptive relief, “no-action” positions or other guidance. sought from a regulator pertaining to us, costs and expenses relating to any Reorganization (as defined in the LLC Agreement) or liquidation of the Company, and any extraordinary expenses (such as litigation expenses and indemnification payments). Notwithstanding the foregoing, in no event will the Company carryforward to future periods the amount by which actual annual Company Expenses for a year exceed the 12. 5 basis point limit for more than three years from the date on which such expenses. were reimbursed. “Adviser Operating Expenses” means overhead and operating and administrative expenses incurred by or on behalf of the Adviser. or any of its affiliates, including us, in connection with maintaining and operating the Adviser’s office, including salaries and other compensation (including compensation due to its officers), rent, routine office equipment expense and. liability and insurance premiums (other than those incurred in maintaining fidelity bonds and Indemnitee insurance policies), in furtherance of providing supervisory investment management services for us. Adviser Operating Expenses include any. expenses incurred by the Adviser or its affiliates in connection with the Adviser’s registration as an investment adviser under the Investment Advisers Act of 1940, as amended, or with its compliance as a registered investment adviser. thereunder. All Adviser Operating Expenses and all our expenses that we will not bear, as set forth above, will be borne by the Adviser or its. affiliates. In connection with borrowings, our lenders require us to pledge assets, Commitments and/or the right to draw down on Commitments. In this. regard, the subscription agreement entered into with each of our investors contractually obligates each investor to fund its respective Commitments in order to pay amounts that may become due under any borrowings or other financings or similar. obligations. We expensed organization costs totaling $0. 7 million (net of $0. 4 million in Adviser reimbursement) since our inception through. December 31, 2018. No additional organization costs were incurred during the three and nine months ended September 30, 2019. Offering costs totaling $0. 6 million (net of $0. 3 million in Adviser reimbursement) was charged directly. to Members’ Capital on December 31, 2018. No additional offering costs were incurred during the three and nine months ended September 30, 2019. We did not bear more than an amount equal to 10 basis points of the aggregate capital. commitments for organization and offering expenses. Critical Accounting Policies and Estimates. Investments at Fair Value  Investments which we hold for. which market quotes are not readily available or are not considered reliable are valued at fair value and approved by the Board of Directors (the “Board”) based on similar instruments, internal assumptions and the weighting of the best. available pricing inputs. Fair Value Hierarchy: Assets and liabilities are classified by us into three levels based on valuation inputs used to. determine fair value:  Level 1 values are based on unadjusted quoted market prices in active markets for identical assets. Level 2 values are based on significant observable market inputs, such as quoted prices for similar assets and quoted prices in inactive markets or other. market observable inputs. Level 3 values are based on significant unobservable inputs that reflect our determination of assumptions that market. participants might reasonably use in valuing the assets. Categorization within the hierarchy is based upon the lowest level of input that is significant. to the fair value measurement. The valuation levels are not necessarily an indication of the risk associated with investing in those securities. Level 1 Assets (Investments): The valuation techniques and significant inputs used to determine fair value are as follows:. Equity, (Level 1), includes common stock and warrants valued at the closing price on the primary exchange in which the security trades. 34. Level 3 Assets (Investments): The following valuation techniques and significant inputs. are used to determine the fair value of investments in private debt and equity for which reliable market quotations are not available. Some of the inputs are independently observable however, a significant portion of the inputs and the internal. assumptions applied are unobservable. Debt, (Level 3), includes investments in privately originated senior secured debt. Such securities are. valued based on specific pricing models, internal assumptions and the weighting of the best available pricing inputs. A discounted cash flow approach incorporating a weighted average cost of capital is generally used to determine fair value or, in. some cases, an enterprise value waterfall method. Valuation may also include a shadow rating method. Standard pricing inputs include but are not limited to the financial health of the issuer, place in the capital structure, value of other issuer. debt, credit, industry, and market risk and events. Equity, (Level 3), include common stock and warrants. Such securities are valued based on. specific pricing models, internal assumptions and the weighting of the best available pricing inputs. A market approach is generally used to determine fair value. Pricing inputs include, but are not limited to, financial health and relevant business. developments of the issuer. EBITDA. market multiples of comparable companies. comparable market transactions and recent trades or transactions. issuer, industry and market events. and contractual or legal restrictions on the sale of the security. When a Black-Scholes pricing model is used it follows the income approach. The pricing model takes into account the contract terms as well as multiple inputs, including: time value, implied volatility, equity prices and interest rates. A liquidity. discount based on current market expectations, future events, minority ownership position and the period management reasonably expects to hold the investment may be applied. Pricing inputs and weightings applied to determine value require subjective determination. Accordingly, valuations do not necessarily represent the amounts. that may eventually be realized from sales or other dispositions of investments. Investment Activity. As of September 30, 2019, our non-controlled/non-affiliated portfolio. consisted of 34 debt investments and three equity investments. Based on fair values as of September 30, 2019, our non-controlled/non-affiliated portfolio was 99. 7%. invested in debt investments, which were mostly senior secured, term loans. The remaining 0. 3% represents our equity investments. As of December 31,. 2018, our non-controlled/non-affiliated portfolio consisted of 20 debt investments and one equity investment. Based on fair values as of December 31, 2018, our non-controlled/non-affiliated portfolio was 99. 7% invested in debt investments, which were mostly senior secured, term loans. The remaining 0. 3% represented our equity. investment. The table below describes our non-controlled/non-affiliated. investments by industry classification and enumerates the percentage, by fair value, of the total portfolio assets in industries as of September 30, 2019:. 35. Interest income from. non-controlled/non-affiliated investments was $25. 0 million and $2. 6 million for the three months ended September 30, 2019 and 2018, respectively. Of the. $25. 0 million received from non-controlled/non-affiliated investments during the three months ended September 30, 2019, $0. 1 million was paid-in-kind. Interest income from non-controlled/non-affiliated investments was. $56. 8 million and $2. 9 million for the nine months ended September 30, 2019 and 2018, respectively. Of the $56. 8 million received from. non-controlled/non-affiliated investments during the nine months ended September 30, 2019, $0. 3 million was paid-in-kind. Results of Operations. Our operating results for the three and nine months ended September 30, 2019 and 2018 were as follows (dollar amounts in thousands):. Total investment income. Total investment income for the three months ended September 30, 2019 and 2018 was $25. 1 million and $2. 6 million, respectively. Total. investment income for the nine months ended September 30, 2019 and 2018 was $56. 9 million and $2. 9 million, respectively. The majority of our interest income for the three and nine months ended September 30, 2019 was from non-controlled/non-affiliated investments, while all of our interest income from the three and nine months ended September 30, 2018 was from non-controlled/non-affiliated investments. The increase in total investment. income during the three and nine months ended September 30, 2019 compared to the three and nine months ended September 30, 2018 reflects our ramp up of operations since the quarter ended June 30, 2018, which is when we commenced. operations. During the three and nine months ended September 30, 2019, total interest income included $0. 0 million and $0. 1 million,. respectively, in other fee income from non-controlled/non-affiliated investments. Net investment income (loss)  Net investment income. (loss) for the three months ended September 30, 2019 and 2018 was $8. 6 million and ($0. 4) million, respectively. Net investment income (loss) for the nine months ended September 30, 2019 was $20. 6 million and ($1. 4) million,. respectively. Our net investment income during the three and nine months ended September 30, 2019 compared to the net investment loss during the three and nine months ended September 30, 2018 reflects our investment activity, which. commenced during, and ramped up subsequent to, the quarter ended June 30, 2018, including the significant increase in our investment portfolio since the commencement of our operations. 36. Operating expenses for the three and nine months ended September 30, 2019 and 2018 were as follows (dollar. amounts in thousands):. Our total expenses were $16. 5 million and $2. 8 million for the three months ended September 30, 2019 and 2018,. respectively. Our expenses for the three months ended September 30, 2019 and 2018 include management and incentive fees attributed to the Adviser of $3. 9 million and $5. 2 million. and $0. 6 million and $1. 0 million,. respectively. Our internal rate of return since inception through September 30, 2019 exceeded the hurdle rate, as defined in our Advisory Agreement. Accordingly, we recorded $9. 8 million in incentive fees payable to the Adviser as of. September 30, 2019. The increase in operating expenses during the three months ended September 30, 2019 compared to the three months ended September 30, 2018 is primarily due to higher interest and credit facility expenses as well as. higher management and incentive fees. The increases in these fees are commensurate with the increase in our investment portfolio during the three months ended September 30, 2019, compared to the three months ended September 30, 2018. Our total expenses were $36. 3 million and $3. 6 million for the nine months ended September 30, 2019 and 2018, respectively. Our expenses for. the nine months ended September 30, 2019 and 2018 include management and incentive fees attributed to the Adviser of $8. 5 million and $9. 8 million. and $0. 7 million and $1. 0 million, respectively, due to our internal rate of. return since inception exceeding the hurdle rate as of September 30, 2019. The increase in total expenses during the nine months ended September 30, 2019 compared to the nine months ended September 30, 2018 is due to us being fully. operational during the current period, versus the prior year comparative period, in which we did not commence operations until the second quarter. Moreover, the total size of our investment portfolio also increased during the nine months ended. September 30, 2019 compared to the prior year comparative period. Net expenses during the three and nine months ended September 30, 2018. included an expense recapture of $0. 2 million and $0. 7 million, respectively, primarily due to organizational and offering costs that were previously reimbursed by the Adviser. 37. Net realized gain on. non-controlled/non-affiliated investments  Our net realized gain on non-controlled/non-affiliated investments for the three months ended September 30, 2019 and 2018 was $0. 3 million and $0. 2 million, respectively. Our net. realized gain on non-controlled/non-affiliated investments for the nine months ended September 30, 2019 and 2018 was $0. 8 million and $0. 2 million. respectively. Our net realized gain during the three months ended September 30, 2019 was primarily attributable to our partial disposition of our term loan to Heligear Acquisition Co. , while our net realized gain during the nine months ended. September 30, 2019 was primarily due to our partial disposition of our terms loans to SMTC Corporation and Heligear Acquisition Co. Our net realized. gain on non-controlled/non-affiliated investments during the three and nine months ended September 30, 2018 was due to the partial disposition of our term loan to. Keeco Holdings, LLC. Net change in unrealized appreciation/depreciation on. non-controlled/non-affiliated investments  Our net change in unrealized. appreciation/depreciation on non-controlled/non-affiliated investments for the three months ended September 30, 2019 and 2018 was $4. 5 million and. $4. 6 million, respectively. Our net change in unrealized appreciation/depreciation for the three months ended September 30, 2019 was largely due to our term loans to loans to Innerworkings, Inc. , Heligear Acquisition Co. , Columbia. Helicopters, Inc. , and SMTC Corporation, which collectively recognized $8. 0 million in unrealized appreciation during the period. These were partially offset by our term loans to SLogic Holding Corp. , Unitek Acquisition, Inc. , and Production. Resource Group, LLC, which collectively recorded $3. 7 million in unrealized depreciation during the period. Our net change in unrealized. appreciation/depreciation on non-controlled/non-affiliated investments for the nine months ended September 30, 2019 and 2018 was $8. 8 million and. $5. 0 million, respectively. Our net change in unrealized appreciation/depreciation for the nine months ended September 30, 2019 was largely due to our term loans to Innerworkings, Inc. , Heligear Acquisition Co. , Columbia Helicopters, Inc. ,. Sparton Corporation, SMTC Corporation, Verdesian Life Sciences, LLC, and DynCorp International Inc. , which collectively recognized $10. 5 million in unrealized appreciation during the period. These were partially offset by our term loan to Keeco. Holdings, LLC, which recorded $1. 8 million in unrealized depreciation during the same period. Our net change in unrealized appreciation/depreciation. non-controlled/non-affiliated investments for the three and nine months ended September 30, 3018 was entirely due to our commencement and ramp up of operations and. investment activity during the second quarter of fiscal 2018. Net increase in Members’ Capital from operations. Our net increase in members’ capital from operations during the three months ended September 30, 2019 and 2018 was $13. 3 million and. $4. 3 million, respectively. Our net increase in members’ capital from operations during the nine months ended September 30, 2019 and 2018 was $30. 1 million and $3. 8 million, respectively. The increase in members’ capital during the three and months ended September 30, 2019 was primarily attributable to our increasing investment income. coupled with net unrealized appreciation on our non-controlled/non-affiliated investments. Moreover, our operations were fully operational during the nine months ended. September 30, 2019, as opposed to the comparative prior year period, whereby our operations did not commence until the second quarter. The increase. in members’ capital during the three and nine months ended September 30, 2018 was primarily attributable to the commencement and ramp up of operations which took place during the second quarter of fiscal year 2018. Financial Condition, Liquidity and Capital Resources. On April 13, 2018, we completed the first closing of the sale of our Units to persons not affiliated with the Adviser. We also commenced operations during. the second quarter of fiscal year 2018. On January 14, 2019, we completed our fourth and final closing sale of our Units. We generate cash from (1) drawing down capital in respect of Units, (2) cash flows from investments and. operations and (3) borrowings from banks or other lenders. Our primary use of cash is for (1) investments in portfolio companies and other. investments to comply with certain portfolio diversification requirements, (2) the cost of operations (including expenses, the Management Fee, the Incentive Fee, and any indemnification obligations), (3) debt service of any borrowings and. (4) cash distributions to the Unitholders. 38. As of September 30, 2019, aggregate Commitments, Undrawn Commitments, percentage of Commitments funded and. the number of subscribed for Units of the Company were as follows (dollar amounts in thousands):. On May 10, 2018, we entered into a Revolving Credit Agreement (the “Natixis Credit Agreement”) among the. Company, as borrower, and Natixis, New York Branch (“Natixis”), as administrative agent and the committed lenders, conduit lenders and funding agents. The Natixis Credit Agreement provides for a revolving credit line (the “Natixis. Credit Facility”) of up to $150,000 (the “Natixis Maximum Commitment”), subject to the lesser of the “Natixis Borrowing Base” assets or the Natixis Maximum Commitment. The Natixis Borrowing Base assets equal the sum of a. percentage of unfunded commitments from certain classes of eligible investors in the Company (the “Natixis Available Commitment”). The Natixis Credit Facility is generally secured by the Natixis Borrowing Base assets. The Natixis Maximum Commitmen</t>
  </si>
  <si>
    <t>1725526</t>
  </si>
  <si>
    <t xml:space="preserve">Management's Discussion and Analysis of Financial Condition and Results of Operations. This Quarterly Report on Form 10-Q contains "forward-looking statements" within the meaning of Section 27A of the Securities Act of 1933, as amended, Section 21E of the Securities Exchange Act of 1934, as amended, and the Private Securities Litigation Reform Act of 1995. Forward-looking statements include statements as to future plans, estimates, beliefs and expected performance of HighPoint Resources Corporation. Forward-looking statements are dependent upon events, risks and uncertainties that may be outside our control. Our actual results could differ materially from those discussed in these forward-looking statements. Factors that could cause or contribute to such differences include, but are not limited to, risks and uncertainties relating to:In light of these risks, uncertainties and assumptions, the forward-looking events discussed may not occur. Readers should not place undue reliance on these forward-looking statements, which reflect management's views only as of the date hereof. Other than as required under the securities laws, we do not undertake any obligation to update any forward-looking statements whether as a result of changes in internal estimates or expectations, new information, subsequent events or circumstances or otherwise. Overview29We develop oil and natural gas in the Rocky Mountain region of the United States. We seek to build stockholder value by delivering profitable growth in cash flow, reserves and production through the development of oil and natural gas assets. In order to deliver profitable growth, we allocate capital to our highest return assets, concentrate expenditures on exploiting our core assets, maintain capital discipline and optimize operations while upholding high-level standards for health, safety and the environment. Substantially all of our revenues are generated through the sale of oil and natural gas production and NGL recovery at market prices. We are committed to developing and producing oil and natural gas in a responsible and safe manner. Our employees work diligently with regulatory agencies, as well as environmental, wildlife and community organizations, to ensure that exploration and development activities meet stakeholders' expectations and regulatory requirements. Colorado Senate Bill 19-181 was signed into law on April 16, 2019, and took immediate effect. It authorizes local governments to approve the siting of and regulate the surface impacts from oil and natural gas facilities, and it empowers them to adopt requirements and impose conditions that are more stringent than state regulations. The statute changes the mission of the Colorado Oil and Gas Conservation Commission from fostering responsible and balanced development to regulating development to protect public health and the environment as the primary goal. It requires the Commission to undertake rulemaking on environmental protection, facility siting, cumulative impacts, flowline safety, orphan wells, financial assurance, wellbore integrity, and application fees. It also requires the Air Quality Control Commission to review its leak detection and repair regulations and adopt rules to further minimize emissions of hydrocarbons and nitrogen oxides. These rulemakings will impose new approval and operating requirements and may have an adverse effect on our development program, particularly in terms of costs and delays in the permitting process. However, we believe that the location of our assets in rural areas of Weld County, a jurisdiction generally supportive of oil and gas development, is likely to mitigate these impacts to a significant extent. Future acquisitions or dispositions could have a material impact on our financial condition and results of operations by increasing or decreasing our reserves, production and revenues as well as expenses and future capital expenditures. We currently anticipate that we would finance any future acquisitions with available borrowings under our Amended Credit Facility, sales of properties, and/or the issuance of debt, equity or equity-linked securities. Our prior acquisitions and capital expenditures were financed with a combination of cash on hand, funding from the sale of our equity securities, our Amended Credit Facility, other debt financing and cash flows from operations. As a result of acquisitions and dispositions of properties, our historical results of operations and period-to-period comparisons of these results and certain financial data may not be meaningful. In addition, past results are not necessarily indicative of future results. Commodity prices are inherently volatile and are influenced by many factors outside of our control. As of October 21, 2019, we have hedged 1,813,519 barrels of oil and 644,000 MMbtu of natural gas, or approximately 52% of our expected remaining 2019 production, 5,032,500 barrels of oil for 2020 and 181,000 barrels of oil for 2021, at price levels that provide some economic certainty to our cash flows. We focus our efforts on increasing oil, natural gas and NGLs reserves and production while controlling costs at a level that is appropriate for long-term operations. Our future earnings and cash flows are dependent on our ability to manage our revenues and overall cost structure to a level that allows for profitable production. We operate in one industry segment, which is the development and production of crude oil, natural gas and NGLs, and all of our operations are conducted in the Rocky Mountain region of the United States. Consequently, we currently report a single reportable segment. For the nine months ended September 30, 2018, as a result of the closing of the Merger on March 19, 2018, Fifth Creek's revenues and expenses are included in the Unaudited Consolidated Statement of Operations beginning on March 19, 2018. 30Results of OperationsThe following table sets forth selected operating data for the periods indicated:Three Months Ended September 30, 2019 Compared with Three Months Ended September 30, 2018  31Production Revenues and Volumes. Production revenues decreased to $121. 3 million for the three months ended September 30, 2019 from $131. 6 million for the three months ended September 30, 2018. The decrease in production revenues was due to a 26% decrease in average realized prices before hedging, offset by a 24% increase in production volumes. The decrease in average realized prices before hedging decreased production revenues by approximately $34. 0 million, while the increase in production volumes increased production revenues by approximately $23. 7 million. Lease Operating Expense ("LOE"). LOE decreased to $2. 47 per Boe for the three months ended September 30, 2019 from $2. 65 per Boe for the three months ended September 30, 2018. The decrease per Boe for the three months ended September 30, 2019 compared with the three months ended September 30, 2018 was due to a decrease in compressor maintenance and workovers. Gathering, Transportation and Processing Expense ("GTP"). GTP expense decreased to $0. 47 per Boe for the three months ended September 30, 2019 from $0. 51 per Boe for the three months ended September 30, 2018. Costs incurred to gather, transport and/or process our oil, gas and NGLs prior to the transfer of control to the customer are included in GTP expense. Costs incurred to gather, transport and/or process our oil, gas and NGLs after control has transferred to the customer are considered components of the consideration received from the customer and thus recorded in oil, gas and NGL production revenues. In general, based on specific contract arrangements, costs incurred associated with gas and NGLs in the Hereford Field in the DJ Basin, which was acquired in the Merger, are included in GTP expense and costs incurred associated with gas and NGLs in the Northeast Wattenberg Field in the DJ Basin are included in production revenues. Costs incurred associated with oil are included in production revenues for both areas. See the "Revenue Recognition" section in Note 2 for additional information. GTP expense for the three months ended September 30, 2019 of $0. 47 per Boe is primarily associated with the Hereford Field. We expect GTP expense per Boe to increase in the future as we further develop and increase our production mix from the Hereford Field under the existing contractual arrangement, with a primary term through April 2027. Production Tax Expense. Total production taxes decreased to $7. 9 million for the three months ended September 30, 2019 from $11. 5 million for the three months ended September 30, 2018. Production taxes are primarily based on the wellhead values of production, which exclude gains and losses associated with hedging activities. Production taxes as a percentage of oil, natural gas and NGL sales before hedging adjustments were 6. 5% and 8. 7% for the three months ended September 30, 2019 and September 30, 2018, respectively. The decrease in the rate for the three months ended September 30, 2019 was due to a decrease in our projected 2019 Colorado severance tax effective rate, based on updated information related to our annual 2019 severance tax return. Depreciation, Depletion and Amortization ("DD&amp;A"). DD&amp;A increased to $84. 9 million for the three months ended September 30, 2019 compared with $58. 9 million for the three months ended September 30, 2018. The increase of $26. 0 million was a result of a 24% increase in production volumes and a 16% increase in the DD&amp;A rate for the three months ended September 30, 2019 compared with the three months ended September 30, 2018. The increase in production accounted for a $14. 3 million increase in DD&amp;A expense, while the increase in the DD&amp;A rate accounted for an $11. 7 million increase in DD&amp;A expense. Under successful efforts accounting, depletion expense is calculated on a field-by-field basis based on geologic and reservoir delineation using the unit-of-production method. The capital expenditures for proved properties for each field compared to the proved reserves corresponding to each producing field determine a depletion rate for current production. For the three months ended September 30, 2019, the relationship of capital expenditures, proved reserves and production from certain producing fields yielded a depletion rate of $24. 99 per Boe compared with $21. 54 per Boe for the three months ended September 30, 2018. The increase in the depletion rate of 16% is the result of year end 2018 reserve adjustments. Unused Commitments. Unused commitments expense of $4. 4 million and $4. 6 million for the three months ended September 30, 2019 and September 30, 2018, respectively, related to gas transportation contracts. During March 2010, we entered into two firm natural gas pipeline transportation contracts to provide a guaranteed outlet for production from the West Tavaputs area of the Uinta Basin and the Gibson Gulch area of the Piceance Basin. These transportation contracts were not included in the sales of these assets in December 2013 and September 2014, respectively. Both firm transportation contracts require the pipeline to provide transportation capacity and require us to pay transportation charges regardless of the amount of pipeline capacity utilized. The agreements expire July 31, 2021. 32General and Administrative Expense. General and administrative expense decreased to $11. 0 million for the three months ended September 30, 2019 from $12. 7 million for the three months ended September 30, 2018. General and administrative expense on a Boe basis decreased to $3. 25 for the three months ended September 30, 2019 from $4. 64 for the three months ended September 30, 2018. Included in general and administrative expense is long-term cash and equity incentive compensation of $2. 1 million and $2. 3 million for the three months ended September 30, 2019 and 2018, respectively. The components of long-term cash and equity incentive compensation for the three months ended September 30, 2019 and 2018 are shown in the following table:Merger Transaction Expense. Merger transaction expense was $2. 1 million and $0. 1 million for the three months ended September 30, 2019 and September 30, 2018, respectively. Transaction expenses included severance, consulting, advisory, legal and other merger-related fees that were not capitalized as part of the Merger. Commodity Derivative Gain (Loss). Commodity derivative gain was $31. 0 million for the three months ended September 30, 2019 compared with a loss of $51. 5 million for the three months ended September 30, 2018. The gain or loss on commodity derivatives is related to fluctuations of oil and natural gas future pricing compared to actual pricing of commodity hedges in place as of September 30, 2019 and 2018 or during the periods then ended. The fair value of our open, but not yet settled derivative contracts is based on an income approach using various assumptions, such as quoted forward prices for commodities, risk-free discount rates, volatility factors and time value factors. The mark-to-market fair value of the open commodity derivative contracts will generally be inversely related to the price movement of the underlying commodity. If commodity price trends reverse from period to period, prior unrealized gains may become unrealized losses and vice versa. Higher underlying commodity price volatility will generally lead to higher volatility in our unrealized gains and losses and, by association, the fair value of our commodity derivative contracts. These unrealized gains and losses will impact our net income in the period reported. The mark-to-market fair value can create non-cash volatility in our reported earnings during periods of commodity price volatility. We have experienced such volatility in the past and are likely to experience it in the future. Gains on our derivatives generally indicate lower wellhead revenues in the future while losses indicate higher wellhead revenues in the future. The table below summarizes our commodity derivative gains and losses that were recognized in the periods presented:33unrealized commodity derivative gains and losses is useful because the realized cash settlement portion provides a better understanding of our hedge position. We also believe that this disclosure allows for a more meaningful comparison to our peers. During the three months ended September 30, 2019, approximately 83% of our oil volumes and 15% of our natural gas volumes were subject to financial hedges, which resulted in an increase in oil income of $4. 0 million and natural gas income of $0. 1 million after settlements. During the three months ended September 30, 2018, approximately 74% of our oil volumes and 13% of our natural gas volumes were subject to financial hedges, which resulted in a decrease in oil income of $18. 9 million and an increase in natural gas income of $0. 1 million after settlements. Income Tax (Expense) Benefit. For the three months ended September 30, 2019, income tax expense of $4. 3 million was recognized. For the year ended December 31, 2018, we determined that it is more likely than not that we will be able to realize a portion of our deferred tax assets. This determination was made by considering all available evidence in assessing the need for a valuation allowance. Such evidence included the scheduled reversal of deferred tax liabilities, assets acquired in connection with the Merger and their classification as proved or unproved, current and projected future taxable income and tax planning strategies. In making this assessment, judgment is required in considering the relative weight of negative and positive evidence. As a result of the analysis conducted, we reversed the majority of the valuation allowance on certain deferred tax assets. We continue to consider all available evidence in assessing the need for a valuation allowance on our deferred tax assets. No income tax expense or benefit was recognized for the three months ended September 30, 2018 as a result of a full valuation allowance against our deferred tax assets. 34Nine Months Ended September 30, 2019 Compared with Nine Months Ended September 30, 201835Production Revenues and Volumes. Production revenues increased to $330. 5 million for the nine months ended September 30, 2019 from $322. 5 million for the nine months ended September 30, 2018. The increase in production revenues was due to a 28% increase in production volumes, offset by a 20% decrease in average realized prices before hedging. The increase in production volumes increased production revenues by approximately $72. 4 million, while average realized prices before hedging decreased production revenues by approximately $64. 4 million. Lease Operating Expense. LOE increased to $3. 37 per Boe for the nine months ended September 30, 2019 from $2. 99 per Boe for the nine months ended September 30, 2018. The increase per Boe for the nine months ended September 30, 2019 compared with the nine months ended September 30, 2018 is primarily related to adverse weather impacting field operations in both the Northeast Wattenberg and Hereford fields during the three months ended March 31, 2019 and higher initial LOE related to our early development program in the Hereford field. Gathering, Transportation and Processing Expense. GTP expense increased to $0. 56 per Boe for the nine months ended September 30, 2019 from $0. 40 per Boe for the nine months ended September 30, 2018. Costs incurred to gather, transport and/or process our oil, gas and NGLs prior to the transfer of control to the customer are included in GTP expense. Costs incurred to gather, transport and/or process our oil, gas and NGLs after control has transferred to the customer are considered components of the consideration received from the customer and thus recorded in oil, gas and NGL production revenues. In general, based on specific contract arrangements, costs incurred associated with gas and NGLs in the Hereford Field in the DJ Basin, which was acquired in the Merger, are included in GTP expense and costs incurred associated with gas and NGLs in the Northeast Wattenberg Field in the DJ Basin are included in production revenues. Costs incurred associated with oil are included in production revenues for both areas. See the "Revenue Recognition" section in Note 2 for additional information. GTP expense for the nine months ended September 30, 2019 of $0. 56 per Boe is primarily associated with the Hereford Field. We expect GTP expense per Boe to increase in the future as we further develop and increase our production mix from the Hereford Field under the existing contractual arrangement, with a primary term through April 2027. Production Tax Expense. Total production taxes decreased to $20. 7 million for the nine months ended September 30, 2019 from $26. 4 million for the nine months ended September 30, 2018. Production taxes are primarily based on the wellhead values of production, which exclude gains and losses associated with hedging activities. Excluding the ad valorem and severance tax adjustments, production taxes as a percentage of oil, natural gas and NGL sales were 7. 7% and 8. 2% for the nine months ended September 30, 2019 and 2018, respectively. The decrease in the rate for the nine months ended September 30, 2019 was due to a decrease in our projected 2019 Colorado severance tax effective rate, based on updated information related to our annual 2019 severance tax return. Depreciation, Depletion and Amortization. DD&amp;A increased to $230. 2 million for the nine months ended September 30, 2019 compared with $152. 1 million for the nine months ended September 30, 2018. The increase of $78. 1 million was a result of a 28% increase in production and an 18% increase in the DD&amp;A rate for the nine months ended September 30, 2019 compared with the nine months ended September 30, 2018. The increase in production accounted for a $42. 7 million increase in DD&amp;A expense while the increase in the DD&amp;A rate accounted for a $35. 4 million increase in DD&amp;A expense. Under successful efforts accounting, depletion expense is calculated on a field-by-field basis based on geologic and reservoir delineation using the unit-of-production method. The capital expenditures for proved properties for each field compared to the proved reserves corresponding to each producing field determine a depletion rate for current production. For the nine months ended September 30, 2019, the relationship of capital expenditures, proved reserves and production from certain producing fields yielded a depletion rate of $25. 47 per Boe compared with $21. 55 per Boe for the nine months ended September 30, 2018. The increase in the depletion rate of 18% is the result of year end 2018 reserve adjustments. Unused Commitments. Unused commitments expense of $13. 2 million and $13. 7 million for the nine months ended September 30, 2019 and 2018, respectively, related to gas transportation contracts. During March 2010, we entered into two firm natural gas pipeline transportation contracts to provide a guaranteed outlet for production from the West Tavaputs area of the Uinta Basin and the Gibson Gulch area of the Piceance Basin. These transportation contracts were not included in the sales of these assets in December 2013 and September 2014, respectively. Both firm transportation contracts require the pipeline to provide transportation capacity and require us to pay monthly transportation charges regardless of the amount of pipeline capacity utilized. The agreements expire July 31, 2021. General and Administrative Expense. General and administrative expense increased to $36. 1 million for the nine months ended September 30, 2019 from $34. 4 million for the nine months ended September 30, 2018. General and administrative 36expense on a Boe basis decreased to $4. 00 for the nine months ended September 30, 2019 from $4. 88 for the nine months ended September 30, 2018. Included in general and administrative expense is long-term cash and equity incentive compensation of $7. 2 million and $5. 9 million for the nine months ended September 30, 2019 and 2018, respectively. The components of long-term cash and equity incentive compensation for the nine months ended September 30, 2019 and 2018 are shown in the following table:Merger Transaction Expense. Merger transaction expense was $4. 5 million and $6. 1 million for the nine months ended September 30, 2019 and September 30, 2018, respectively. Transaction expenses included severance, consulting, advisory, legal and other merger-related fees that were not capitalized as part of the Merger. Commodity Derivative Gain (Loss). Commodity derivative loss was $54. 6 million for the nine months ended September 30, 2019 compared with a loss of $128. 2 million for the nine months ended September 30, 2018. The loss for the nine months ended September 30, 2019 compared to the loss for the nine months ended September 30, 2018 was related to fluctuations of oil and natural gas future pricing compared to actual pricing of commodity hedges in place as of September 30, 2019 and 2018 or during the periods then ended. The fair value of our open, but not yet settled derivative contracts is based on an income approach using various assumptions, such as quoted forward prices for commodities, risk-free discount rates, volatility factors and time value factors. The mark-to-market fair value of the open commodity derivative contracts will generally be inversely related to the price movement of the underlying commodity. If commodity price trends reverse from period to period, prior unrealized gains may become unrealized losses and vice versa. Higher underlying commodity price volatility will generally lead to higher volatility in our unrealized gains and losses and, by association, the fair value of our commodity derivative contracts. These unrealized gains and losses will impact our net income in the period reported. The mark-to-market fair value can create non-cash volatility in our reported earnings during periods of commodity price volatility. We have experienced such volatility in the past and are likely to experience it in the future. Gains on our derivatives generally indicate lower wellhead revenues in the future while losses indicate higher wellhead revenues in the future. The table below summarizes our commodity derivative gains and losses that were recognized in the periods presented:37understanding of our hedge position. We also believe that this disclosure allows for a more meaningful comparison to our peers. During the nine months ended September 30, 2019, approximately 87% of our oil volumes and 22% of our natural gas volumes were subject to financial hedges, which resulted in an increase in oil income of $8. 4 million and a decrease in natural gas income of $0. 7 million after settlements. During the nine months ended September 30, 2018, approximately 73% of our oil volumes and 15% of our natural gas volumes were subject to financial hedges, which resulted in a decrease in oil income of $43. 2 million and an increase in natural gas income of $0. 6 million after settlements. Income Tax (Expense) Benefit. For the nine months ended September 30, 2019, income tax benefit of $25. 3 million was recognized. For the year ended December 31, 2018, we determined that it was more likely than not that we would be able to realize a portion of our deferred tax assets. This determination was made by considering all available evidence in assessing the need for a valuation allowance. Such evidence included the scheduled reversal of deferred tax liabilities, assets acquired in connection with the Merger and their classification as proved or unproved, current and projected future taxable income and tax planning strategies. In making this assessment, judgment is required in considering the relative weight of negative and positive evidence. As a result of the analysis conducted, we reversed a majority of the valuation allowance on certain deferred tax assets. We continue to consider all available evidence in assessing the need for a valuation allowance on our deferred tax assets. No income tax expense or benefit was recognized for the nine months ended September 30, 2018 as a result of a full valuation allowance against our deferred tax assets. Capital Resources and LiquidityOur primary sources of liquidity since our formation have been net cash provided by operating activities, sales and other issuances of equity and debt securities, bank credit facilities, proceeds from sale-leasebacks, joint exploration agreements and sales of interests in properties. Our primary use of capital has been for the development, exploration and acquisition of oil and natural gas properties. As we pursue profitable reserves and production growth, we continually monitor the capital resources available to us to meet our future financial obligations, fund planned capital expenditure activities and ensure adequate liquidity. Our future success in growing proved reserves and production will be highly dependent on capital resources being available to us. We believe that we have sufficient liquidity available to us from cash on hand, cash flows from operations and under our Amended Credit Facility for our planned uses of capital for the remainder of 2019 and for 2020. The Amended Credit Facility provides for a maximum credit amount of $1. 5 billion, an initial elected commitment amount of $500. 0 million, and an initial borrowing base of $500. 0 million. On October 1, 2019, the commitment and borrowing base amounts were reaffirmed at $500. 0 million. At December 31, 2018, we had cash and cash equivalents of $32. 8 million and no amounts outstanding under the Amended Credit Facility. At September 30, 2019, we had cash and cash equivalents of $19. 6 million and $175. 0 million outstanding under the Amended Credit Facility. Our effective borrowing capacity as of September 30, 2019 was further reduced by $26. 0 million to $299. 0 million due to an outstanding irrevocable letter of credit related to a firm transportation agreement. Cash Flow from Operating ActivitiesNet cash provided by operating activities for the nine months ended September 30, 2019 and 2018 was $195. 4 million and $160. 2 million, respectively. The increase in net cash provided by operating activities was primarily due to an increase in cash settlements of derivatives. Commodity Hedging ActivitiesOur operating cash flow is sensitive to many variables, the most significant of which are the prices we receive for the oil, natural gas and NGLs we produce. Prices for these commodities are determined primarily by prevailing market conditions. National and worldwide economic activity and political stability, weather, infrastructure capacity to reach markets, supply levels and other variable factors influence market conditions for these products. These factors are beyond our control and are difficult to predict. To mitigate some of the potential negative impact on cash flow caused by changes in oil, natural gas and NGL prices, we have entered into financial commodity swap contracts and cashless collars to receive fixed prices for a portion of our production. At September 30, 2019, we had in place crude oil swaps covering portions of our 2019, 2020, and 2021 production, natural gas swaps covering portions of our 2019 production and crude oil cashless collars covering portions of our 2019 production. 38The following table includes all hedges entered into through October 21, 2019. By removing the price volatility from a portion of our oil and natural gas revenue, we have mitigated, but not eliminated, the potential effects of changing prices on our operating cash flow for the relevant period. While mitigating negative effects of falling commodity prices, these derivative contracts also limit the benefits we would receive from increases in commodity prices. It is our policy to enter into derivative contracts with counterparties that are lenders in the Amended Credit Facility, affiliates of lenders in the Amended Credit Facility or potential lenders in the Amended Credit Facility. Our derivative contracts are documented using an industry standard contract known as a Schedule to the Master Agreement and International Swaps and Derivative Association, Inc. ("ISDA") Master Agreement or other contracts. Typical terms for these contracts include credit support requirements, cross default provisions, termination events and set-off provisions. We are not required to provide any credit support to our counterparties other than cross collateralization with the properties securing the Amended Credit Facility. We have set-off provisions in our derivative contracts with lenders under our Amended Credit Facility which, in the event of a counterparty default, allow us to set-off amounts owed to the defaulting counterparty under the Amended Credit Facility or other obligations against monies owed to us under the derivative contracts. Where the counterparty is not a lender under the Amended Credit Facility, we may not be able to set-off amounts owed by us under the Amended Credit Facility, even if such counterparty is an affiliate of a lender under such facility. Capital ExpendituresOur capital expenditures are summarized in the following tables for the periods indicated:39Our current estimated capital expenditure budget for the quarter ended December 31, 2019 is $30. 0 million to $40. 0 million. The budget includes facilities costs and excludes acquisitions. We may adjust capital expenditures as business conditions and operating results warrant. The amount, timing and allocation of capital expenditures is generally discretionary and within our control. If oil, natural gas and NGL prices decline to below acceptable levels or costs increase above acceptable levels, we could choose to defer a portion of our budgeted capital expenditures until later periods to achieve the desired balance between sources and uses of liquidity. We would generally do this by prioritizing capital projects to first focus on those that we believe will have the highest expected risk-adjusted financial returns and ability to generate near-term cash flow. We believe that we have sufficient available liquidity with available cash on hand, cash under the Amended Credit Facility and cash flow from operations to fund our 2019 and 2020 capital expenditures. Future cash flows are subject to a number of variables, including our level of oil and natural gas production, commodity prices and operating costs. There can be no assurance that operations and other capital resources </t>
  </si>
  <si>
    <t>1726978</t>
  </si>
  <si>
    <t>Management's discussion and analysis of financial condition and results of operationsOVERVIEWThe following discussion and analysis of our financial condition and results of operations should be read in conjunction with our condensed consolidated financial statements and the related notes and other financial information included elsewhere in this Form 10-Q. In addition to historical financial information, the following discussion and analysis contains forward-looking statements that involve risks, uncertainties, and assumptions. Our actual results and timing of selected events may differ materially from those anticipated in these forward-looking statements as a result of many factors, including those discussed under “Risk factors” and elsewhere in the Annual Report on Form 10-K. We are a rapidly growing personal lines independent insurance agency, reinventing the traditional approach to distributing personal lines products and services throughout the United States. We were founded with one vision in mind—to provide consumers with superior insurance coverage at the best available price and in a timely manner. By leveraging our differentiated business model and innovative technology platform, we are able to deliver to consumers a superior insurance experience. Our management team continues to own approximately 65% of the company, representing our commitment to the long-term success of the Company. The following discussion contains references to periods prior to The Offering, including January through April 2018, which represents the consolidated and combined financial results of our predecessor Goosehead Financial, LLC and its subsidiaries Texas Wasatch Insurance Services, LP, Goosehead Insurance Agency, LLC and its affiliates Goosehead Management, LLC and Texas Wasatch Insurance Holdings Group, LLC. Financial Highlights for the Third Quarter of 2019:. Total revenue increased 32% from the third quarter of 2018 to $21. 2 million. Total Written Premiums placed increased 44% from the prior-year period to $202 million. Commissions and Agency fee revenues increased 20% from the third quarter of 2018 to $11. 7 million. Franchise revenues increased 50% from the third quarter of 2018 to $9. 3 million. Net income increased by $1. 9 million, or 231%, from the third quarter of 2018 to $2. 8 million. Adjusted EBITDA*, a non-GAAP measure, increased 37% from the third quarter of 2018 to $4. 6 million, or 22% of total revenues. Franchise Channel Adjusted EBITDA increased 56% from the third quarter of 2018 to $2. 9 million, or 29% of Franchise channel revenues. Corporate Channel Adjusted EBITDA increased 15% from the third quarter of 2018 to $2. 3 million, or 20% of Corporate Channel revenues. Basic earnings per share was $0. 07 and Adjusted EPS*, a non-GAAP measure, was $0. 08 for the three months ended September 30, 2019. Policies in Force increased 45% from September 30, 2018 to 448 thousand at September 30, 2019. Corporate sales headcount increased 33% from September 30, 2018 to 232 at September 30, 2019◦As of September 30, 2019, 122 of these Corporate sales agents had less than one year of tenure and 110 had greater than one year of tenure. Operating franchises increased 38% from September 30, 2018 to 583 at September 30, 2019◦In Texas as of September 30, 2019, 20 operating franchisees had less than one year of tenure and 177 operating franchisees had greater than one year of tenure. ◦Outside of Texas as of September 30, 2019, 209 operating franchisees had less than one year of tenure and 177 had greater than one year of tenure. *Adjusted EBITDA and Adjusted EPS are non-GAAP measures. Reconciliation of Adjusted EBITDA to net income and Adjusted EPS to EPS, the most directly comparable financial measures presented in accordance with GAAP, 29are set forth in the "Key performance indicators" section of Management’s discussion and analysis of financial condition and results of operations of this Form 10-Q. Consolidated results of operationsThe following is a discussion of our consolidated results of operations for each of the three and nine months ended September 30, 2019 and September 30, 2018. This information is derived from our accompanying consolidated financial statements prepared in accordance with GAAP. The following table summarizes our results of operations for the three months ended September 30, 2019 and 2018 (in thousands):30The following table summarizes our results of operations for the nine months ended September 30, 2019 and 2018 (in thousands):RevenuesFor the three months ended September 30, 2019, revenue increased by 32% to $21. 2 million from $16. 1 million for the three months ended September 30, 2018. For the nine months ended September 30, 2019, revenue increased by 40% to $63. 7 million from $45. 4 million for the nine months ended September 30, 2018. Commissions and agency feesCommissions and agency fees consist of new business commissions, renewal commissions, agency fees, and contingent commissions generated from the corporate channel, as well as contingent commissions generated from the franchise channel. The following table sets forth our commissions and agency fees by amount and as a percentage of our revenues for the periods indicated (in thousands):New Business Revenue (Corporate) increased by $0. 6 million, or 21%, to $3. 3 million for the three months ended September 30, 2019 from $2. 7 million for the three months ended September 30, 2018, and increased by $1. 9 31million, or 28%, to $8. 8 million for the nine months ended September 30, 2019 from $6. 8 million for the nine months ended September 30, 2018. Revenue from Agency Fees increased by $0. 4 million, or 26%, to $1. 8 million for the three months ended September 30, 2019 from $1. 4 million for the three months ended September 30, 2018, and increased by $1. 1 million, or 28%, to $5. 0 million for the nine months ended September 30, 2019 from $3. 9 million for the nine months ended September 30, 2018. These increases were primarily attributable to an increase in total sales agent head count to 232 at September 30, 2019, from 174 at September 30, 2018, a 33% increase. Renewal Revenue (Corporate) increased by $1. 1 million or 23%, to $6. 1 million for the three months ended September 30, 2019 from $4. 9 million for the three months ended September 30, 2018, and increased by $3. 1 million or 23%, to $16. 7 million for the nine months ended September 30, 2019 from $13. 6 million for the nine months ended September 30, 2018. This increase is primarily attributable to an increase in the number of policies in the renewal term from September 30, 2018 to September 30, 2019. Revenue from Contingent Commissions in the Corporate Channel decreased by $132 thousand, or 40%, for the three months ended September 30, 2019 from three months ended September 30, 2018, primarily due to a decrease in a single carrier's contingency payment driven by weather-related loss experience, primarily in Texas. For the nine months ended September 30, 2019 Revenue from Contingent Commissions increased by $2. 1 million, or 146%, to $3. 5 million for the nine months ended September 30, 2019 from $1. 4 million nine months ended September 30, 2018. The increase between the nine-month periods is primarily attributable to the increase in Total Written Premium placed from September 30, 2018 to 2019. Revenue from Contingent Commissions in the Franchise Channel increased by $25 thousand, or 6% to $413 thousand for the three months ended September 30, 2019 from $388 thousand for the three months ended September 30, 2018. For the nine months ended September 30, 2019 Revenue from Contingent Commissions increased by $2. 4 million, or 103%, to $4. 7 million for the nine months ended September 30, 2019 from $2. 3 million nine months ended September 30, 2018. The increases between the three- and nine-month periods is primarily attributable to the increase in Total Written Premium placed from September 30, 2018 to 2019 and an increase in the total number of carriers that offered contingency programs to the Company, slightly offset by a decrease in a single carrier's contingency payment driven by weather-related loss experience, primarily in Texas. Franchise revenuesFranchise Revenues consist of Royalty Fees, Initial Franchise Fees, and Other Franchise Revenues. The following table sets forth our franchise revenues by amount and as a percentage of our revenues for the periods indicated (in thousands):Revenue from New Business Royalty Fees increased by $0. 6 million, or 45%, to $2. 0 million for the three months ended September 30, 2019 from $1. 4 million for the three months ended September 30, 2018, and increased by $1. 6 million, or 43%, to $5. 2 million for the nine months ended September 30, 2019 from $3. 6 million for the nine months ended September 30, 2018. The increase in revenue from New Business Royalty Fees was primarily attributable to an increase in the total number of operating franchises from September 30, 2018 to 2019. Revenue from Renewal Royalty Fees increased by $1. 9 million, or 57%, to $5. 3 million, for the three months ended September 30, 2019 from $3. 4 million for the three months ended September 30, 2018, and increased by $5. 4 million, or 61%, to $14. 1 million, for the nine months ended September 30, 2019 from $8. 8 million for the nine months ended September 30, 2018. The increase in revenue from Renewal Royalty Fees was primarily attributable to an increase in the number of policies in the renewal term, and the higher Royalty Fee rate on renewal business compared to new business (50% vs. 20%, respectively). 32Revenues from Initial Franchise Fees increased  by $500 thousand or 35% to $1. 9 million for the three months ended September 30, 2019 from $1. 4 million during the three months ended September 30, 2018, and increased by $515 thousand or 11% to $5. 2 million for the nine months ended September 30, 2019 from $4. 6 million during the nine months ended September 30, 2018. The primary reason for the increase in revenue from Initial Franchise Fees is an increase in the number of franchises launched from 2018 to 2019. Other Franchise Revenues increased by $37 thousand and $71 thousand for the three and nine months ended September 30, 2019, respectively, from $0 for the three and nine months ended September 30, 2018. Interest incomeInterest income increased by $55 thousand, or 63%, to $169 thousand for the three months ended September 30, 2019 from $114 thousand for the three months ended September 30, 2018, and increased by $153 thousand, or 63%, to $452 thousand for the nine months ended September 30, 2019 from $299 thousand for the nine months ended September 30, 2018. This increase was primarily attributable to additional Franchise Agreements signed under the payment plan option. ExpensesEmployee compensation and benefitsEmployee compensation and benefits expenses increased by $2. 5 million, or 27%, to $11. 4 million for the three months ended September 30, 2019 from $9. 0 million for the three months ended September 30, 2018. The increase is caused by an increase in total headcount from 2018 to 2019. Employee compensation and benefits expenses decreased by $18. 7 million, or 38%, to $31. 0 million for the nine months ended September 30, 2019 from $49. 6 million for the nine months ended September 30, 2018. This decrease was primarily attributable to a $26. 1 million decrease in Class B unit compensation as a result of reorganization implemented in connection with The Offering, offset by an increase in total headcount from the nine months ended September 30, 2018 to the nine months ended September 30, 2019. General and administrative expensesGeneral and administrative expenses increased by $1. 5 million, or 40%, to $5. 2 million for the three months ended September 30, 2019 from $3. 7 million for the three months ended September 30, 2018, and increased by $4. 7 million, or 52%, to $13. 8 million for the nine months ended September 30, 2019 from $9. 1 million for the nine months ended September 30, 2018. This increase was primarily attributable to higher costs associated with an increase in operating franchises and employees, investments made in technology, and additional costs associated with operating as a public company. Bad debtsBad debts remained constant for the three months ended September 30, 2019 when compared to the three months ended September 30, 2018, as a result in a reduction of write offs related to initial franchise fees from three months ended September 30, 2018 to the three months ended September 30, 2019. Bad debts increased by $298 thousand, or 30%, to $1. 3 million for the nine months ended September 30, 2019 from $1. 0 million for the nine months ended September 30, 2018. This increase was primarily attributable to increases in Agency Fees and Initial Franchise Fees sold by the Company. Depreciation and amortizationDepreciation and amortization increased by $164 thousand, or 47%, to $516 thousand for the three months ended September 30, 2019 from $352 thousand for the three months ended September 30, 2018, and increased by $352 thousand, or 34%, to $1. 4 million for the nine months ended September 30, 2019 from $1. 0 million for the nine months ended September 30, 2018. This increase was primarily attributable to the increase in fixed assets during the same period, including expansion of existing corporate offices and hardware for additional employees hired. Interest expenseInterest expenses decreased by $1. 0 million, or 63%, to $609 thousand for the three months ended September 30, 2019 from $1. 6 million for the three months ended September 30, 2018, and decreased by $1. 7 million, or 48%, to $1. 9 million for the nine months ended September 30, 2019 from $3. 6 million for the nine months ended September 30, 2018. This decrease was primarily attributable to the Company refinancing the existing term loan with a lower 33interest rate during the third quarter of 2018, resulting in acceleration of previously capitalized interest, and a lower tier of interest rate from continued decreases in our leverage ratios. Segment Adjusted EBITDACorporate Channel Adjusted EBITDA is Segment earnings before interest, income taxes, depreciation and amortization allocable to the Corporate Channel. Corporate Channel Adjusted EBITDA increased by $0. 3 million, or 15%, to $2. 3 million for the three months ended September 30, 2019 from $2. 0 million for the three months ended September 30, 2018, and increased by $3. 4 million, or 57%, to $9. 4 million for the nine months ended September 30, 2019 from $6. 0 million for the nine months ended September 30, 2018. This increase is primarily attributable higher New Business Revenue (Corporate) from increased hiring and agent ramp-up, plus an increase in more profitable Renewal Revenue (Corporate), as described above, and offset by a decrease in Contingent Commissions (Corporate) received during the three months ended September 30, 2019, an increase in employee compensation and benefits from additional hiring and higher general and administrative expenses related to additional hiring and investments in technology. Franchise Channel Adjusted EBITDA is Segment earnings before interest, income taxes, depreciation and amortization, adjusted to exclude other non-operating items. Franchise Channel Adjusted EBITDA increased by $1. 0 million, or 56%, to $2. 9 million for the three months ended September 30, 2019 from $1. 8 million for the three months ended September 30, 2018, and increased by $4. 2 million, or 59%, to $11. 4 million for the nine months ended September 30, 2019 from $7. 2 million for the nine months ended September 30, 2018. This increase is primarily attributable to an increase in New Business Royalty Fees from an increase in operating agencies, an increase in more profitable Renewal Royalty Fees, and an increase in Contingent Commissions (Franchise), offset by higher employee compensation and benefits and general and administrative expenses related to investments in hiring and technology. Neither of Franchise Channel Adjusted EBITDA or Corporate Channel Adjusted EBITDA includes equity-based compensation, which is recorded at the consolidated level and excluded from the EBITDA calculation. Key performance indicatorsOur key operating metrics are discussed below:Total Written PremiumTotal Written Premium represents for any reported period, the total amount of current (non-cancelled) gross premium that is placed with Goosehead’s portfolio of Carriers. We believe that Total Written Premium placed is an appropriate measure of operating performance because it reflects growth of our business relative to other insurance agencies. For the three and nine months ended September 30, 2019, the Company placed $202. 1 million and $543. 0 million in Total Written Premium, respectively, representing growth of 44% and 45%, respectively, compared to $140. 3 million and $373. 9 million for the three and nine months ended September 30, 2018, respectively. The following tables shows Total Written Premium placed by channel for the three and nine months ended and 2019 and 2018 (in thousands). 34Policies in ForcePolicies in Force means as of any reported date, the total count of current (non-cancelled) policies placed with Goosehead’s portfolio of Carriers. We believe that Policies in Force is an appropriate measure of operating performance because it reflects growth of our business relative to other insurance agencies. As of September 30, 2019, we had 448,000 in Policies in Force compared to 334,000 as of December 31, 2018 and 310,000 as of September 30, 2018, representing a 34% and 45% increase, respectively. NPSNet Promoter Score (NPS) is calculated based on a single question: “How likely are you to refer Goosehead Insurance to a friend, family member or colleague?” Clients that respond with a 6 or below are Detractors, ascore of 7 or 8 are called Passives, and a 9 or 10 are Promoters. NPS is calculated by subtracting the percentage of Detractors from the percentage of Promoters. For example, if 50% of respondents were Promoters and 10% were Detractors, NPS is a 40. NPS is a useful gauge of the loyalty of client relationships and can be compared across companies and industries. NPS has increased to 90 as of September 30, 2019 from 89 as of December 31, 2018, primarily driven by the service team’s continued focus on delivering highly differentiated service levels. RetentionClient Retention is calculated by comparing the number of all clients that had at least one policy in force twelve months prior to the date of measurement and still have at least one policy in force at the date of measurement. We believe Client Retention is useful as a measure of how well Goosehead retains clients year-over-year and minimizes defections. Client Retention has remained steady at 88% at September 30, 2019 from December 31, 2018, again driven by the service team’s continued focus on delivering highly differentiated service levels. For the trailing twelve months ended September 30, 2019, we retained 92% of the premiums we distributed in the trailing twelve months ended September 30, 2018, which decreased modestly from the 94% premium retention at December 31, 2018. Our premium retention rate is higher than our Client Retention rate as a result of both premiums increasing year over year and additional coverages sold by our sales and service teams. New Business RevenueNew Business Revenue is commissions received from the Carrier, Agency Fees received from clients, and New Business Royalty Fees relating to policies in their first term. For the three months ended September 30, 2019, New Business Revenue grew 28% to $7. 1 million, from $5. 5 million for the three months ended September 30, 2018, and grew 32% to $18. 9 million for the nine months ended September 30, 2019, from $14. 3 million for the nine months ended September 30, 2018. Growth in New Business Revenue is driven by an increase in Corporate Channel sales agent headcount of 33% and growth in operating franchises in the Franchise Channel of 38%. Renewal RevenueRenewal Revenue is commissions received from the Carrier and Renewal Royalty Fees received after the first term of a policy. For the three months ended September 30, 2019, Renewal Revenue grew 37% to $11. 4 million, from $8. 3 million for the three months ended September 30, 2018, and grew 38% to $30. 9 million for the nine months ended September 30, 2019, from $22. 4 million for the nine months ended September 30, 2018. Growth in Renewal Revenue was driven by Client Retention of 88% at September 30, 2019. As our agent force matures on both the 35Corporate Channel and the Franchise Channel, the policies they wrote in prior years begins to convert from New Business Revenue to more profitable Renewal Revenue. Non-GAAP MeasuresAdjusted EBITDA, Adjusted EBITDA Margin, and Adjusted EPS are not measures of financial performance under GAAP and should not be considered substitutes for net income or earnings per share, which we consider to be the most directly comparable GAAP measures. We refer to these measures as "non-GAAP financial measures. " We consider these non-GAAP financial measures to be useful metrics for management and investors to facilitate operating performance comparisons from period to period by excluding potential differences caused by variations in capital structures, tax position, depreciation, amortization and certain other items that we believe are not representative of our core business. Adjusted EBITDA, Adjusted EBITDA Margin, and Adjusted EPS have limitations as analytical tools, and when assessing our operating performance, you should not consider Adjusted EBITDA, Adjusted EBITDA Margin, or Adjusted EPS in isolation or as substitutes for net income, earnings per share or other consolidated income statement data prepared in accordance with GAAP. Other companies may calculate Adjusted EBITDA, Adjusted EBITDA Margin, and Adjusted EPS differently than we do, limiting their usefulness as comparative measures. Adjusted EBITDAAdjusted EBITDA is a supplemental measure of our performance. We believe that Adjusted EBITDA is an appropriate measure of operating performance because it eliminates the impact of items that do not relate to business performance. Adjusted EBITDA is defined as net income (the most directly comparable GAAP measure) before interest, income taxes, depreciation and amortization, adjusted to exclude equity-based compensation and other non-operating items, including, among other things, certain non-cash charges and certain non-recurring or non-operating gains or losses. Adjusted EBITDA increased by $1. 2 million, or 37%, to $4. 6 million for the three months ended September 30, 2019, from $3. 4 million for the three months ended September 30, 2018, and increased by $6. 3 million, or 51%, to $18. 8 million for the nine months ended September 30, 2019, from $12. 4 million for the nine months ended September 30, 2018, driven by Corporate Channel Adjusted EBITDA growth of $3. 4 million and Franchise Channel Adjusted EBITDA growth of $4. 2 million. Adjusted EBITDA MarginAdjusted EBITDA Margin is Adjusted EBITDA as defined above, divided by total revenue excluding other non-operating items. Adjusted EBITDA Margin is helpful in measuring profitability of operations on a consolidated level. For the three and nine months ended September 30, 2019, Adjusted EBITDA Margin was 22% and 29%, respectively, compared to 21% and 27% for the three and nine months ended September 30, 2018, respectively. The year-to-date increase was primarily driven by expansion in both Corporate Channel Adjusted EBITDA Margin and Franchise Channel Adjusted EBITDA Margin, offset by additional costs incurred from operating as a public company. Year-to-date Corporate Channel Adjusted EBITDA Margin expansion can be attributed to an increase in more profitable Renewal Revenue (Corporate), and an increase in Contingent Commissions received, offset by an increase in employee compensation and benefits from additional hiring and higher general and administrative expenses related to additional hiring and investments in technology. Year-to-date Franchise Channel Adjusted EBITDA Margin expansion is attributed to growth in more profitable Renewal Revenue and the increase in Contingent Commissions, offset by higher employee compensation and benefits and general and administrative expenses from investments in hiring and technology. Adjusted EPSAdjusted EPS is a supplemental measure of our performance, defined as earnings per share (the most directly comparable GAAP measure) before non-recurring or non-operating income and expenses. Adjusted EPS is a useful measure to management because it eliminates the impact of items that do not relate to business performance. GAAP to Non-GAAP ReconciliationsThe following tables show a reconciliation from net income to Adjusted EBITDA and Adjusted EBITDA margin for the three and nine months ended September 30, 2019 and 2018 (in thousands):36(1) Adjusted EBITDA Margin is calculated as Adjusted EBITDA divided by Total Revenue ($4,585/$21,169) and ($3,350/$16,054) for the three months ended September 30, 2019 and 2018, and ($18,756/$63,688) and ($12,446/$45,431) for the nine months ended September 30, 2019 and 2018. The following tables show a reconciliation from basic earnings per share to Adjusted EPS (non-GAAP basis) for the three and nine months ended September 30, 2019 (in thousands, except per share amounts). Note that totals may not sum due to rounding:(1) Calculated as equity-based compensation divided by sum of Class A and Class B shares [ $396 thousand / ( 15. 1 million + 21. 1 million )](1) Calculated as equity-based compensation divided by sum of Class A and Class B shares [ $1,131 thousand / ( 14. 7 million + 21. 5 million )]Liquidity and capital resourcesHistorical liquidity and capital resourcesWe have managed our historical liquidity and capital requirements primarily through the receipt of revenues from our Corporate Channel and our Franchise Channel. Our primary cash flow activities involve: (1) generating cash flow from Corporate Channel operations, which largely includes New Business Revenue (Corporate) and Renewal Revenue (Corporate). (2) generating cash flow from Franchise Channel operations, which largely includes Initial Franchise Fees and Royalty Fees. and (3) borrowings, interest payments and repayments under our Credit Agreement. As of September 30, 2019, our cash and cash equivalents balance was $10. 8 million. We have used cash flow from operations primarily to pay compensation and related expenses, general, administrative and other expenses, debt service and distributions to our owners. Credit agreementOn August 3, 2018, Goosehead Insurance Holdings, LLC, as borrower, entered into a credit agreement (the “New Credit Agreement”) with JPMorgan Chase Bank, N. A. , as agent, and the lenders party thereto, consisting of a $13. 0 million revolving credit facility (the “New Revolving Credit Facility”) and $40. 0 million term loan (the “New Term Loan”) used to refinance the Credit Agreement, working capital needs and general corporate purposes. The Company has the right, subject to approval by the administrative agent and each issuing bank, to increase the commitments under the credit facilities an additional $50. 0 million. 37Interest on amounts drawn under the New Revolving Credit Facility is calculated initially at LIBOR plus 2. 5%, then at an interest rate determined by the Company's leverage ratio for the preceding period. As of September 30, 2019, the Company was in the greater than 1. 50x leverage ratio tranche, accruing interest of LIBOR plus 2. 00%. At September 30, 2019, the Company had $10. 0 million drawn and letter of credit of $417 thousand applied against the maximum borrowing availability under the Revolving Credit Facility, thus amounts available to draw totaled $2. 6 million. The New Revolving Credit Facility is collateralized by substantially all the Company’s assets, which includes rights to future commissions. Interest on the New Term Loan is calculated initially at LIBOR plus 2. 5%, then at an interest rate determined by the Company’s leverage ratio for the preceding period. As of September 30, 2019, the Company was in the greater than 1. 50x leverage ratio tranche, accruing interest of LIBOR plus 2. 00%. The aggregate principal amount of the New Term Loans are payable in quarterly installments of (x) $750,000 from the fiscal quarter ending December 31, 2019 through the fiscal quarter ending June 30, 2020 and (y) $1,250,000 from the fiscal quarter ending September 30, 2020 through the fiscal quarter ending June 30, 2021, with a balloon payment of the entire unpaid principal amount of the New Term Loans on August 3, 2021. The New Term Loans are collateralized by substantially all the Company’s assets, which includes rights to future commissions. The interest rate for each leverage ratio tier are as follows:Maturities of note payable for the next three calendar years as of September 30, 2019 are as follows (in thousands):Loan origination fees of $392 thousand at September 30, 2019 are reflected as a reduction to the note balance and will be amortized through interest expense over three years (the term of the note payable). The amortization of these loan origination fees is included in interest expense. The New Credit Agreement contains covenants that, among other things, restrict our ability to make certain restricted payments (including a covenant that restricts Goosehead Financial, LLC’s ability to make dividends or other distributions to Goosehead Insurance, Inc. ), incur additional debt, engage in certain asset sales, mergers, acquisitions or similar transactions, create liens on assets, engage in certain transactions with affiliates, change our business or make investments. We may voluntarily prepay in whole or in part the outstanding principal under our New Term Loans at any time prior to the maturity date. In addition, the New Credit Agreement contains financial covenants requiring us to maintain our fixed charge coverage ratio at or above 1. 20 to 1. 00 and total debt to EBITDA (as defined in the New Credit Agreement) ratio at or below 4. 50 to 1. 0 (with a step down to 4. 00 to 1. 00 with respect to any fiscal quarter ending on or after September 30, 2019). Pursuant to the New Credit Agreement, a change of control default will be triggered when (x) any person or group other than Mark Jones and Robyn Jones or their controlled investment affiliates becomes the beneficial owner, directly or indirectly, of more than 50% of the aggregate ordinary voting power represented by our outstanding equity interests, unless Mark Jones and Robyn Jones or their controlled investment affiliates have the ability to elect or designate for election at least a majority of our board of directors or (y) Goosehead Insurance, Inc. ceases to directly own at least 35% of Goosehead Financial, LLC or Goosehead Insurance, Inc. ceases to be the managing member of Goosehead Financial, LLC. Such a default could result in the acceleration of repayment of our and our subsidiaries’ indebtedness, including borrowings under the New Revolving Credit Facility if not waived by the lenders under the New Credit Agreement. The failure by Mark Jones and Robyn Jones to maintain either a minimum voting interest in us or the ability to elect or designate for election at least a majority of our board of directors could trigger a change of control default under our New Credit Agreement. As of September 30, 2019, the Company was in compliance with these covenants. 38Comparative cash flowsThe following table summarizes our cash flows from operating, investing and financing activities for the periods indicated (in thousands):Operating activitiesNet cash provided by operating activities was $16. 5 million for the nine months ended September 30, 2019 as compared to net cash provided by operating activities of $7. 4 million for the nine months ended September 30, 2018. This increase in net cash provided by operating activities was attributable to an increase in net income of $32. 2 million, which was offset by $25. 5 million reduction in equity-based compensation. Business investment activitiesNet cash used for business investment activities was $3. 6 million for the nine months ended September 30, 2019 as compared to net cash used in business investment activities of $1. 2 million for the nine months ended September 30, 2018. The increase in cash used in business investment activities is related to the build-out of additional space in the corporate hea</t>
  </si>
  <si>
    <t>GSHD</t>
  </si>
  <si>
    <t>Goosehead Insurance, Inc.</t>
  </si>
  <si>
    <t>1743415</t>
  </si>
  <si>
    <t>Management's Discussion and Analysis of Financial Condition. and Results of Operations  Forward-Looking Statements. This Quarterly Report on Form 10-Q contains forward-looking statements that involve substantial risks and. uncertainties. Such statements involve known and unknown risks, uncertainties and other factors and undue reliance should not be placed thereon. These forward-looking statements are not historical facts, but rather are based on current expectations,. estimates and projections about SCP Private Credit Income BDC LLC (the “Company”), our current and prospective portfolio investments, our industry, our beliefs and opinions, and our assumptions. Words such as “anticipates,”. “expects,” “intends,” “plans,” “will,” “may,” “continue,” “believes,” “seeks,” “estimates,” “would,” “could,” “should,”. “targets,” “projects,” “outlook,” “potential,” “predicts” and variations of these words and similar expressions are intended to identify forward-looking statements.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Although we believe that the. assumptions on which these forward-looking statements are based are reasonable, any of those assumptions could prove to be inaccurate, and as a result, the forward-looking statements based on those assumptions also could be inaccurate. In light of. these and other uncertainties, the inclusion of a projection or forward-looking statement in this report should not be regarded as a representation by us that our plans and objectives will be achieved. These risks and uncertainties include those. described or identified in the section entitled “Item 1A. Risk Factors” and elsewhere in this report. These forward-looking statements apply only as of the date of this report. Moreover, we assume no duty and do not undertake to update the. forward-looking statements. 23. The following analysis of our financial condition and results of operations should be read in conjunction. with the financial statements and the related notes thereto contained elsewhere in this Quarterly Report on Form 10-Q. Overview  The Company was formed as a limited liability. company under the laws of the State of Delaware on May 18, 2018. We have elected to be regulated as a business development company (“BDC”) under the 1940 Act, and have elected to be treated as a regulated investment company. (“RIC”) for federal income tax purposes. As such, we are required to comply with various regulatory requirements, such as the requirement to invest at least 70% of our assets in “qualifying assets,” source of income limitations,. asset diversification requirements, and the requirement to distribute annually at least 90% of our taxable income and tax-exempt interest. In addition, we expect that all of the Company’s total. portfolio will be comprised of investments in the U. S. Solar Capital Partners, LLC (the “Adviser”) serves as the Company’s investment. adviser pursuant to an investment management agreement between the Company and the Adviser (as amended, restated or otherwise modified from time to time, the “Investment Management Agreement”). Subject to the overall supervision of the. Company’s Board of Directors (the “Board”), the Adviser is responsible for managing the Company’s business and activities, including sourcing investment opportunities, conducting research, performing diligence on potential. investments, structuring our investments, and monitoring our portfolio companies on an ongoing basis through a team of investment professionals. The managing members of the Adviser are Michael Gross and Bruce Spohler, who also comprise the. Adviser’s investment committee. Pursuant to the Investment Management Agreement, the Adviser has also been appointed to provide administrative and coordination services to the Company (in such capacity, the “Administrative. Coordinator”). The Administrative Coordinator supervises or provides the Company’s administrative services, including operational trade support, net asset value calculations, financial reporting, fund accounting, registrar and transfer. agent services. The Administrative Coordinator also provides assistance to the Adviser in connection with communicating with investors and other persons with respect to the Company. The Company is organized primarily for investors who may invest through one or more investment funds created by one or more financial institutions. unaffiliated with the Company (collectively, the “Access Fund”). Certain other investors may also invest directly in the Company. For those investors who invest through the Access Fund, we expect the Access Fund will issue a pro rata. interest to each investor in the Access Fund (the “Access Fund Investors”) that, with respect to each Access Fund Investor’s investment in the Access Fund, corresponds to the pro rata share of the units issued by the Company to the. Access Fund. We also expect that units will only be sold (i) in the U. S. only to U. S. persons who are “accredited investors” within the meaning of Regulation D under the 1933 Act and (ii) outside the U. S. in accordance with. Regulation S under the 1933 Act. Upon a sale of units to an investor, we expect the Access Fund will pass its voting rights in the Company through to the Access Fund Investors. The Company’s principal focus, once ramped, is to invest in first lien and stretch first lien secured floating rate loans primarily to upper middle. market private leveraged companies (generally, loan sizes of $100 million to $300 million to companies with earnings before interest, tax, depreciation and amortization (“EBITDA”) between approximately $25 million and $100. million) that have significant free cash flow and are in non-cyclical industries in which the Adviser has direct experience. In addition to senior secured loans to upper middle market companies, the. Company intends to invest a portion of its assets in non-traditional asset-based loans and first lien loans to rapidly growing healthcare companies. The Company also expects that some of its. investments will contain delayed-draw term loan type features (which is a legally binding commitment by the Company to fund additional term loans to a borrower in the future) and/or other types of unfunded commitments. The Company will seek to be. the single source lender for the majority of its portfolio companies by leveraging the significant capital base at the Adviser for co-investment opportunities where appropriate. The Company believes. many financial sponsors and individual corporate management teams are looking for a single lender to provide the entire debt financing to streamline and simplify the debt negotiation process. In order to provide a. 24. single source lender while maintaining the Company’s diversification objectives, the Company expects to co-invest with other vehicles. managed by the Adviser. There can be no assurance that the Company will be able to co-invest with such other funds, including as a result of legal restrictions and contractual restrictions and, as a. result, the Company may not be able to meet its investment objective. The Company believes the potential scale resulting from co-investments with vehicles managed by the Adviser will provide the. Company a significant advantage to source loans over other lenders that do not have the capital base to provide the entire debt financing. The Company is. an emerging growth company as defined in the Jumpstart Our Business Startups Act of 2012 (the “JOBS Act”) and the Company may from time to time take advantage of the extended transition period provided in Section 7(a)(2)(B) of the. Securities Act of 1933, as amended (the “1933 Act”). Revenues. The Company’s principal focus, once ramped, is to invest in first lien and stretch first lien secured floating rate loans primarily to upper middle market. private leveraged companies (generally, loan sizes of $100 million to $300 million to companies with EBITDA between approximately $25 million and $100 million) that have significant free cash flow and are in non-cyclical industries in which we have direct experience. In addition to senior secured loans to upper middle market companies, the Company intends to invest a portion of its assets in non-traditional asset-based loans and first lien loans to rapidly growing healthcare companies. Expenses. The Company will (directly or indirectly) bear:. 25. In addition, the aggregate amount of the operating expenses relating to Unitholders investing directly in the Company set. forth in clauses (ii)-(iv) and the operating expenses included in sub-clauses (xiii) and (xvi) related to U. S. regulatory bodies above borne by the Company (directly or indirectly) will not. exceed the Operating Expense Cap, calculated as follows: (A) if the Company has less than or equal to $400 million in Commitments, an amount equal to the sum of (x) the product of the Commitments and 0. 0025 and (y) $1. 25 million,. or (B) if the Company has greater than $400 million in Commitments, $2. 25 million. Any amount in excess of the Operating Expense Cap for any fiscal year will be paid by the Adviser. Solely by way of example, if Commitments equal. $350 million, the Operating Expense Cap will be equal to $2. 125 million. For the avoidance of doubt, the Operating Expense Cap will not apply to any fees, costs, expenses and liabilities allocable to persons investing indirectly in the. Company through any Unitholder. Additionally, the Company will not bear the costs of any third-party valuation agent engaged solely for purposes of. valuing the net asset value of the Company. The Adviser or Administrative Coordinator and/or their affiliates has advanced organizational and offering. expenses to the Company, which include organizational fees, costs, expenses and liabilities of the Company, including legal expenses, incurred in connection with the initial offering of Units and the formation and establishment of the Company. The. Adviser or Administrative Coordinator (or such affiliate) will be reimbursed by the Company for such advanced expenses in an amount not to exceed $0. 5 million. Accordingly, as of September 30, 2019, $0. 3 million of offering expenses. were charged to capital and $0. 1 million of organizational costs were expensed. Portfolio and Investment Activity. During the three months ended September 30, 2019, we invested $17. 6 million across 9 portfolio companies. Investments sold or prepaid. during the three months ended September 30, 2019 totaled $5. 6 million. 26. At September 30, 2019, our portfolio consisted of 19 portfolio companies and was. invested 100. 0% directly in senior secured loans and 0. 0% in common equity/equity interests/warrants, in each case, measured at fair value. At September 30, 2019, 96. 6% of our income producing investment portfolio was floating rate and 3. 4% was fixed rate, measured at fair. value. Critical Accounting Policies. The preparation of consolidated financial statements and related disclosures in conformity with GAAP requires management to make estimates and. assumptions that affect the reported amounts of assets and liabilities, disclosure of contingent assets and liabilities at the date of the consolidated financial statements, and revenues and expenses during the periods reported. Actual results could. materially differ from those estimates. We have identified the following items as critical accounting policies. Within the context of these critical accounting policies and disclosed subsequent events herein, we are not currently aware of any other. reasonably likely events or circumstances that would result in materially different amounts being reported. Valuation of Portfolio. Investments  The Company’s NAV will be calculated periodically by the Adviser or its delegate, and approved by the Board, by taking the value. of the Portfolio Investments and other assets of the Company and subtracting all liabilities, including accrued expenses. It is anticipated that in. respect of many of the Company’s assets, readily available market quotations will not be obtainable and that such assets will be valued at fair value. For purposes of calculating the NAV, the Company’s assets will generally be valued as follows:. 27. The valuation principles set forth above may be modified from time to time without notice to Unitholders, in. whole or in part, as determined by the Board in its sole discretion. Leverage. The Company is required to comply with the asset coverage requirements of the 1940 Act. The Company expects to employ leverage and otherwise incur indebtedness. with respect to the portfolio both on a recourse and non-recourse basis (including and potentially through guarantees, derivatives, forward commitments and reverse repurchase agreements), but will not. exceed the maximum amount permitted by the 1940 Act. Under the 1940 Act, historically BDCs such as the Company have only been permitted to incur indebtedness to the extent asset coverage, as defined under the 1940 Act, is at least 200% immediately. after each such borrowing. However, recent legislation has modified the 1940 Act to permit a BDC to reduce its asset coverage ratio to 150%, if certain requirements are met. In connection with the organization of the Company, the Adviser, as the. initial Unitholder, has authorized the Company to adopt the 150% asset coverage ratio as of August 2, 2018. In connection with their subscriptions of the Units, our Unitholders were required to acknowledge our ability to operate with an asset. coverage ratio that may be as low as 150%. The Company will be exposed to the risks of leverage, which may be considered a speculative investment technique. The use of leverage magnifies the potential for gain and loss on amounts invested and. therefore increases the risks associated with investing in our securities. In addition, the costs associated with our borrowings, including any increase in the management fee payable to the Adviser will be borne by our Unitholders. As of. September 30, 2019, the Company held $61. 2 million of senior securities, for an asset coverage ratio of 158. 3%. Taxation. as a Regulated Investment Company (“RIC”)  The Company intends to elect to be treated as a RIC under Subchapter M of the Code and intends. to qualify for taxation as a RIC annually thereafter. As a RIC, the Company generally will not pay corporate-level U. S. federal income taxes on any ordinary income or capital gains that it timely distributes to Unitholders as dividends. In order to. qualify for taxation as a RIC, the Company is required, among other things, to be diversified at each quarter end and to timely distribute to its stockholders at least 90% of investment company taxable income, as defined by the Code, for each year. There is no guarantee the Company will be able to maintain its status as a RIC. Depending on the level of taxable income earned in a given tax year, the Company may choose to carry forward taxable income in excess of current year distributions into. the next tax year and pay a 4% excise tax on such income, as required. To the extent that the Company determines that its estimated current year annual taxable income will be in excess of estimated current year distributions, the Company will accrue. an estimated excise tax, if any, on estimated excess taxable income. Recent Accounting Pronouncements. In August 2018, the FASB issued ASU 2018-13, Fair Value Measurement (Topic 820), Disclosure Framework. – Changes to the Disclosure Requirements for Fair Value Measurement. The amendments in this Update modify and eliminate certain disclosure requirements on fair value measurements in Topic 820, Fair Value Measurement. ASU 2018-13 is effective for all entities for fiscal years, and interim periods within those fiscal years, beginning after December 15, 2019. Early adoption is permitted. The Company is evaluating the impact of ASU. 2018-13 on its consolidated financial statements and disclosures. In March 2017, the FASB issued. ASU 2017-08, Premium Amortization on Purchased Callable Debt Securities, which will amend FASB ASC 310-20. The amendments in this Update shorten the amortization period. for certain callable debt securities held at a premium, generally requiring the premium to be amortized to the earliest call date. For public business entities, the amendments are effective for fiscal years, and interim periods within those fiscal. years, beginning after December 15, 2018. Early adoption is permitted, including adoption in an interim period. The Company has adopted ASU 2017-08 and determined that the adoption has not had a material. impact on its consolidated financial statements and disclosures. 28. Results of Operations. Investment Income  For the three months. ended September 30, 2019 and for the period March 12, 2019 (commencement of operations) to September 30, 2019, gross investment income totaled $1. 8 million and $3. 3 million, respectively. Expenses  Net expenses totaled. $1. 8 million and $3. 8 million, respectively, for the three months ended September 30, 2019 and for the period March 12, 2019 (commencement of operations) to September 30, 2019, of which $0. 3 million and. $0. 6 million, respectively, were management fees and administration fees and $1. 2 million and $2. 3 million, respectively, were interest and other credit facility expenses. Administrative services, organization and other general and. administrative expenses totaled $0. 3 million and $0. 9 million, respectively, for the three months ended September 30, 2019 and for the period March 12, 2019 (commencement of operations) to September 30, 2019. Expenses. generally consist of management fees, administration fees, performance-based incentive fees, administrative services expenses, insurance, legal expenses, directors’ expenses, audit and tax expenses and other general and administrative expenses. Interest and other credit facility expenses generally consist of interest, unused fees, agency fees and loan origination fees, if any, among others. Net Investment Income (Loss)  The. Company’s net investment income (loss) totaled $0. 05 million and ($0. 4) million, or $0. 02 and ($0. 15) per average unit, respectively, for the three months ended September 30, 2019 and for the period March 12, 2019 (commencement. of operations) to September 30, 2019. Net Realized Gain. The Company had investment sales and prepayments totaling approximately $5. 6 million and $6. 5 million, respectively, for the three. months ended September 30, 2019 and for the period March 12, 2019 (commencement of operations) to September 30, 2019. Net realized gains over the same periods totaled $0. 05 million and $0. 05 million, respectively. Net. realized gains for these periods were primarily related to the exit of our investment in Tetraphase Pharmaceuticals, Inc. Net Change in Unrealized. Gain  For the three months ended September 30, 2019 and the period March 12, 2019 (commencement of operations) to. September 30, 2019, net change in unrealized gain on the Company’s assets totaled $0. 1 million and $0. 3 million, respectively. Net unrealized gain for the three months ended September 30, 2019 was modest. Net unrealized gain. for the period March 12, 2019 (commencement of operations) to September 30, 2019 is primarily due to appreciation on our investments in KORE Wireless Group, Inc. , Kingsbridge Holdings, LLC and Edgewood Partners Holdings, LLC, among others. Net Increase (Decrease) in Unitholders’ Capital Resulting From Operations. For the three months ended September 30, 2019 and for the period March 12, 2019 (commencement of operations) to September 30,. 2019, the Company had a net increase (decrease) in unitholders’ capital resulting from operations of $0. 2 million and ($0. 04) million, respectively. For the same period, income (loss) per average unit were $0. 06 and ($0. 02), respectively. Financial Condition, Liquidity and Capital Resources. Our primary uses of cash is expected to be for (i) investments in portfolio companies and other investments to comply with certain portfolio. diversification requirements, (ii) the cost of operations (including paying the Adviser), (iii) debt service of any borrowings, and (iv) cash distributions to our Unitholders. 29. Equity. Prior to our election to be regulated as a BDC under the 1940 Act, we issued and sold 100 units to the Adviser, for an aggregate purchase price. of $1,000. During the period March 12, 2019 (commencement of operations) to September 30, 2019, the Company sold and issued 3,812,146 additional common units at an average price of $9. 97 per unit, for net proceeds of $38. 0 million. All of our outstanding units were issued and sold in reliance upon the available exemptions from registration requirements of Section 4(a)(2) of the 1933 Act. Unfunded equity capital commitments totaled $290. 0 million at September 30,. 2019. Debt. Revolving credit facility due February 2023 (the “SPV Facility”)—On February 27, 2019, the Company, through. its wholly-owned subsidiary, SCP Private Credit Income BDC LLC (the “SPV”), entered into the $100 million SPV Facility with JPMorgan Chase Bank, N. A. acting as administrative agent. The commitment can also be expanded up to. $400 million. The stated interest rate on the Credit Facility is LIBOR plus 2. 75% with no LIBOR floor requirement and the current final maturity date is February 27, 2023. The Credit Facility is secured by all of the assets held by SPV. Under the terms of the SPV Facility, the Company and SPV, as applicable, have made certain customary representations and warranties, and are required to comply with various covenants, including leverage restrictions, reporting requirements and other. customary requirements for similar credit facilities. The SPV also includes usual and customary events of default for credit facilities of this nature. There were $31. 0 million of borrowings outstanding as of September 30, 2019 under the. SPV Facility. Revolving credit facility due March 2021 (the “Subscription Facility”)—On March 12, 2019,. the Company established the $35 million Subscription Facility with East West Bank. The stated interest rate on the Subscription Facility is LIBOR plus 2. 90% and the current final maturity date is March 12, 2021. On June 24, 2019, the. Company entered into an amendment, increasing commitments from $35 million to $50 million. Under the terms of the Subscription Facility, the Company has made certain customary representations and warranties, and is required to comply with. various covenants, including reporting requirements and other customary requirements for similar credit facilities. The Subscription Facility also includes usual and customary events of default for credit facilities of this nature. There were. $30. 2 million of borrowings outstanding as of September 30, 2019 under the Subscription Facility. Cash Equivalents. We deem certain U. S. Treasury bills, repurchase agreements and other high-quality, short-term debt securities as cash equivalents. The Company makes purchases that are consistent with its purpose of making investments in securities described in paragraphs 1 through 3 of Section 55(a) of the 1940 Act. From time to time, including at or near the end of each fiscal quarter,. we consider using various temporary investment strategies for our business. One strategy includes taking proactive steps by utilizing cash equivalents as temporary assets with the objective of enhancing our investment flexibility pursuant to. Section 55 of the 1940 Act. More specifically, from time-to-time we may purchase U. S. Treasury bills or other high-quality, short-term debt securities at or near. the end of the quarter and typically close out the position on a net cash basis subsequent to quarter end. We may also utilize repurchase agreements or other balance sheet transactions, including drawing down on our credit facilities, as deemed. appropriate. The amount of these transactions or such drawn cash for this purpose is excluded from total assets for purposes of computing the asset base upon which the management fee is determined. We held approximately $10 million of cash. equivalents as of September 30, 2019. Contractual Obligations. We have entered into certain contracts under which we have material future commitments. We have entered into the Investment Management. Agreement with the Adviser in accordance with the 1940 Act. Under the Investment Management Agreement, the Company will pay the Adviser the Management Fee and the Incentive. 30. Fee, and the Administrative Coordinator the Administration Fee. Under the Investment Management Agreement, the Administrative Coordinator may engage or delegate certain administrative functions. to third parties or affiliates on behalf of the Company. The Administrative Coordinator will be responsible for all expenses of its own staff responsible for. (i) certain on-going, routine, non-investment-related administrative services for the Company, (ii) the coordination of various third party. services needed or required by the Company, and (iii) certain Unitholder servicing functions. If any of the contractual obligations discussed above are terminated, our costs under any. new agreements that we enter into may increase. In addition, we would likely incur significant time and expense in locating alternative parties to provide the services we expect to receive under the Investment Management Agreement. Any new. investment advisory agreement would also be subject to approval by our Unitholders. Off-Balance Sheet Arrangements. From time-to-time and in the normal course of business, the. Company may make unfunded capital commitments to current or prospective portfolio companies. Typically, the Company may agree to provide delayed-draw term loans or, to a lesser extent, revolving loan or equity commitments. These unfunded capital. commitments always take into account the Company’s liquidity and cash available for investment, portfolio and issuer diversification, and other considerations. Accordingly, the Company had the following unfunded capital commitments at. September 30, 2019:. The credit agreements of the above loan commitments contain customary lending provisions and/or are subject to. the portfolio company’s achievement of certain milestones that allow relief to the Company from funding obligations for previously made commitments in instances where the underlying company experiences materially adverse events that affect the. financial condition or business outlook for the company. Since these commitments may expire without being drawn upon, unfunded commitments do not necessarily represent future cash requirements or future earning assets for the Company. As of. September 30, 2019, the Company had sufficient cash available and/or liquid securities available to fund its commitments. 31. Related Parties. We have entered into the Investment Management Agreement with Solar Capital Partners. Mr. Gross, our Chairman, Co-Chief Executive Officer and President and Mr. Spohler, our Co-Chief Executive Officer, Chief Operating Officer and board member, are managing members and senior. investment professionals of, and have financial and controlling interests in, the Adviser. In addition, Mr. Peteka, our Chief Financial Officer, Treasurer and Secretary serves as the Chief Financial Officer for Solar Capital Partners. The Adviser may also manage other funds in the future that may have investment mandates that are similar, in whole and in part, with ours. For. example, the Adviser presently serves as investment adviser to Solar Capital Ltd. , a publicly traded BDC, which focuses on investing in senior secured loans, including stretch-senior and unitranche loans and to a lesser extent mezzanine loans and. equity securities. In addition, Michael S. Gross, our Chairman, Co-Chief Executive Officer and President, Bruce Spohler, our Co-Chief Executive Officer and Chief. Operating Officer, and Richard L. Peteka, our Chief Financial Officer, serve in similar capacities for Solar Capital Ltd. and Solar Senior Capital Ltd. The Adviser and certain investment advisory affiliates may determine that an investment is. appropriate for us and for one or more of those other funds. In such event, depending on the availability of such investment and other appropriate factors, the Adviser or its affiliates may determine that we should invest side-by-side with one or more other funds. Any such investments will be made only to the extent permitted by applicable law and interpretive positions of the SEC and its. staff, and consistent with the Adviser’s allocation procedures. On June 13, 2017, the Adviser received an exemptive order that permits the Company to participate in. negotiated co-investment transactions with certain affiliates, in a manner consistent with the Company’s investment objective, positions, policies, strategies and restrictions as well as. regulatory requirements and other pertinent factors, and pursuant to various conditions (the “Order”). If the Company is unable to rely on the Order for a particular opportunity, such opportunity will be allocated first to the entity whose. investment strategy is the most consistent with the opportunity being allocated, and second, if the terms of the opportunity are consistent with more than one entity’s investment strategy, on an alternating basis. Although the Adviser’s. investment professionals will endeavor to allocate investment opportunities in a fair and equitable manner, the Company and its Unitholders could be adversely affected to the extent investment opportunities are allocated among us and other. investment vehicles managed or sponsored by, or affiliated with, our executive officers, directors and members of the Adviser.</t>
  </si>
  <si>
    <t>1745916</t>
  </si>
  <si>
    <t>Management's Discussion and Analysis of Financial Condition and Results of Operations. Cautionary Statement Regarding Forward-Looking Statements. The following discussion and analysis of financial condition and results of operations should be read with the consolidated financial statements including the related notes of PennyMac Financial Services, Inc. (“PFSI”) included within this Quarterly Report on Form 10-Q. Statements contained in this Quarterly Report on Form 10-Q may constitute forward-looking statements within the meaning of the Private Securities Litigation Reform Act of 1995. These statements involve known and unknown risks, uncertainties and other factors, which may cause actual results to be materially different from those expressed or implied in such statements. You can identify these forward-looking statements by words such as “may,” “will,” “should,” “expect,” “anticipate,” “believe,” “estimate,” “intend,” “plan” and other similar expressions. You should consider our forward-looking statements in light of the risks discussed under the heading “Risk Factors,” as well as our consolidated financial statements, related notes, and the other financial information appearing elsewhere in this Quarterly Report on Form 10-Q and our other filings with the United States Securities and Exchange Commission (“SEC”). The forward-looking statements contained in this Quarterly Report on Form 10-Q are made as of the date hereof and we assume no obligation to update or supplement any forward-looking statements. Overview. The following discussion and analysis provides information that we believe is relevant to an assessment and understanding of our consolidated results of operations and financial condition. Unless the context indicates otherwise, references in this Quarterly Report on Form 10-Q to the words “we,” “us,” “our” and the “Company” refer to PFSI. Our Company. We are a specialty financial services firm with a comprehensive mortgage platform and integrated business primarily focused on the production and servicing of U. S. residential mortgage and home equity loans (activities which we refer to as mortgage banking) and the management of investments related to the U. S. mortgage market. We believe that our operating capabilities, specialized expertise, access to long-term investment capital, and our management’s experience across all aspects of the mortgage business will allow us to profitably grow these activities and capitalize on other related opportunities as they arise in the future. We operate and control all of the business and affairs and consolidate the financial results of Private National Mortgage Acceptance Company, LLC (“PennyMac”). PennyMac was founded in 2008 by members of our executive leadership team and two strategic partners, BlackRock Mortgage Ventures, LLC and HC Partners, LLC, formerly known as Highfields Capital Investments, LLC, together with its affiliates. We were formed as a Delaware corporation on July 2, 2018. We became the top-level parent holding company for the consolidated PennyMac business pursuant to a corporate reorganization (the “Reorganization”) that was consummated on November 1, 2018. Before the Reorganization, PNMAC Holdings, Inc. (formerly known as PennyMac Financial Services, Inc. ) (“PNMAC Holdings”) was our top-level parent holding company and our public company registrant. One result of the consummation of the Reorganization was that our equity structure was changed to create a single class of publicly-held common stock as opposed to the two classes that were in place before the Reorganization. For tax purposes, the Reorganization is to be treated as an integrated transaction that qualifies as a reorganization within the meaning of Section 368(a) of the Internal Revenue Code and/or a transfer described in Section 351(a) of the Internal Revenue Code. PNMAC Holdings’ financial statements remain our historical financial statements. 60. We conduct our business in three segments: production, servicing (together, production and servicing comprise our mortgage banking activities) and investment management. Our principal mortgage banking subsidiary, PennyMac Loan Services, LLC (“PLS”), is a non-bank producer and servicer of mortgage and home equity loans in the United States. PLS is a seller/servicer for the Federal National Mortgage Association (“Fannie Mae”) and the Federal Home Loan Mortgage Corporation (“Freddie Mac”), each of which is a government‑sponsored entity (“GSE”). PLS is also an approved issuer of securities guaranteed by the Government National Mortgage Association (“Ginnie Mae”), a lender of the Federal Housing Administration (“FHA”), and a lender/servicer of the Veterans Administration (“VA”) and the U. S. Department of Agriculture (“USDA”). We refer to each of Fannie Mae, Freddie Mac, Ginnie Mae, FHA, VA and USDA as an “Agency” and collectively as the “Agencies. ” PLS is able to service loans in all 50 states, the District of Columbia, Guam and the U. S. Virgin Islands, and originate loans in 49 states and the District of Columbia, either because PLS is properly licensed in a particular jurisdiction or exempt or otherwise not required to be licensed in that jurisdiction. Our investment management subsidiary is PNMAC Capital Management, LLC (“PCM”), a Delaware limited liability company registered with the Securities and Exchange Commission (“SEC”) as an investment adviser under the Investment Advisers Act of 1940 (the “Advisers Act”), as amended. PCM manages PennyMac Mortgage Investment Trust (“PMT”), a mortgage real estate investment trust listed on the New York Stock Exchange under the ticker symbol PMT. PCM previously managed PNMAC Mortgage Opportunity Fund, LLC, PNMAC Mortgage Opportunity Fund, LP, an affiliate of these funds and PNMAC Mortgage Opportunity Fund Investors, LLC. We refer to these funds collectively as our Investment Funds. The Investment Funds were dissolved during 2018. 61. Results of Operations. Our results of operations are summarized below:. 62. For the quarter and nine months ended September 30, 2019, income before provision for income taxes increased $104. 5 million and $116. 7 million, respectively, compared to the same periods in 2018. The increases were primarily due to:. The increases in production income reflect higher production volume and improved profit margins. The decreases in Net loan servicing fees were mainly due to the effect of lower interest rates on the fair value of our MSRs that resulted in fair value losses net of hedging results, compared to the same periods in 2018. The increases in total expenses were mainly due to increases in loan origination and compensation expenses, reflecting the continuing growth of our mortgage banking activities. These increases in pretax income were offset by increases in the provision for income taxes resulting from an increase in the effective income tax rate resulting from the Reorganization. Net Loan Servicing Fees. Following is a summary of our net loan servicing fees:. 63. Change in fair value of mortgage servicing rights and excess servicing spread are summarized below:. Following is a summary of our loan servicing portfolio:. Net loan servicing fees decreased $43. 5 million and $134. 2 million during the quarter and nine months ended September 30, 2019, respectively, compared to the same periods in 2018. The decreases were primarily due to an increase of $94. 2 million and $280. 0 million in losses in fair value of MSRs and mortgage servicing liabilities (“MSLs”), net of hedging results, during the quarter and nine months ended September 30, 2019, respectively, resulting from the effect of decreasing interest rates on mortgage servicing asset and liability fair values. The increased losses were partially offset by increases of $50. 7 million and $145. 8 million in loan servicing fees for the quarter and nine months ended September 30, 2019, respectively, resulting from an increase in our average servicing portfolio of 24% for the quarter and nine months ended September 30, 2019 compared to the same periods in 2018. 64. Net Gains on Loans Held for Sale at Fair Value. Most of our loan production consists of government-insured or guaranteed mortgage loans that we source primarily through PMT. PMT is not approved by Ginnie Mae as an issuer of Ginnie Mae-guaranteed securities which are backed by government-insured or guaranteed mortgage loans. We purchase such loans that PMT acquires through its correspondent production activities and pay PMT a sourcing fee ranging from two to three and one-half basis points on the UPB of such mortgage loans. During the quarter and nine months ended September 30, 2019, we recognized Net gains on loans held for sale at fair value totaling $235. 7 million and $468. 0 million, respectively, an increase of $178. 8 million and $278. 8 million, respectively, compared to the same periods in 2018. The increases were primarily due to an increase in loan production volume and an improvement in profit margins in our mortgage production business, reflecting increased demand for mortgage loans during 2019 as compared to 2018. Our net gains on loans held for sale are summarized below:. 65. Our gain on sale of  loans held for sale includes both cash and non-cash elements. We receive proceeds on sale that include our estimate of the fair value of MSRs and we incur liabilities for mortgage servicing liabilities (which represents the fair value of the costs we expect to incur in excess of the fees we receive for early buyout of delinquent loans (“EBO loans”) we have resold) and for the fair value of our estimate of the losses we expect to incur relating to the representation and warranties we provide in our loan sale transactions. Non-cash elements of gain on sale of loans. The MSRs, MSLs, and liability for representations and warranties we recognize represent our estimate of the fair value of future benefits and costs we will realize for years in the future. These estimates represented approximately 96% and 111% of our gain on sale of loans at fair value for the quarter and nine months ended September 30, 2019, as compared to 258% and 234% for the quarter and nine months ended September 30, 2018. How we measure and update our measurements of MSRs and MSLs is detailed in Note 6 – Fair value – Valuation Techniques and Inputs to the consolidated financial statements included in this Quarterly Report. Our agreements with the purchasers and insurers include representations and warranties related to the loans we sell. The representations and warranties require adherence to purchaser and insurer origination and underwriting guidelines, including but not limited to the validity of the lien securing the loan, property eligibility, borrower credit, income and asset requirements, and compliance with applicable federal, state and local law. In the event of a breach of our representations and warranties, we may be required to either repurchase the loans with the identified defects or indemnify the purchaser or insurer. In such cases, we bear any subsequent credit loss on the loans. Our credit loss may be reduced by any recourse we have to correspondent originators that sold such loans to us and breached similar or other representations and warranties. In such event, we have the right to seek a recovery of related repurchase losses from that correspondent seller. The method used to estimate our losses on representations and warranties is a function of our estimate of future defaults, loan repurchase rates, the severity of loss in the event of default, if applicable, and the probability of reimbursement by the correspondent loan seller. We establish a liability at the time loans are sold and review our liability estimate on a periodic basis. We recorded provisions for losses under representations and warranties relating to current loan sales as a component of Net gains on loans held for sale at fair value totaling $2. 5 million and $5. 2 million for the quarter and nine months ended September 30, 2019, respectively, compared to $1. 8 million and $4. 6 million during the quarter and nine months ended September 30, 2018, respectively. We also recorded reductions in the liability of $1. 2 million and $6. 3 million during the quarter and nine months ended September 30, 2019, respectively, compared to $1. 2 million and $3. 6 million during the quarter and nine months ended September 30, 2018, respectively. The reductions in the liability resulted from previously sold loans meeting performance criteria established by the Agencies which significantly limits the likelihood of certain repurchase or indemnification claims. 66. Following is a summary of loan repurchase activity and the UPB of loans subject to representations and warranties:. During the quarter and nine months ended September 30, 2019, we repurchased loans totaling $4. 1 million and $15. 4 million in UPB, respectively. We recorded losses of $104,000 net of recoveries, during the nine months ended September 30, 2019. If the outstanding balance of loans we purchase and sell subject to representations and warranties increases, the loans sold continue to season, economic conditions change or investor and insurer loss mitigation strategies are adjusted, the level of repurchase activity may increase. The level of the liability for losses under representations and warranties is difficult to estimate and requires considerable judgment. The level of loan repurchase losses is dependent on economic factors, purchaser or insurer loss mitigation strategies, and other external conditions that may change over the lives of the underlying loans. Our estimate of the liability for representations and warranties is developed by our credit administration staff and approved by our senior management credit committee which includes our senior executives and senior management in our loan production, loan servicing and credit risk management areas. Our representations and warranties are generally not subject to stated limits of exposure. However, we believe that the current UPB of mortgage loans sold by us and subject to representation and warranty liability to date represents the maximum exposure to repurchases related to representations and warranties. Loan origination fees. Loan origination fees increased $22. 9 million and $34. 8 million during the quarter and nine months ended September 30, 2019, respectively, compared to the same periods in 2018. The increase was primarily due to an increase in volume of loans we produced. 67. Fulfillment fees from PennyMac Mortgage Investment Trust. Fulfillment fees from PMT represent fees we collect for services we perform on behalf of PMT in connection with the acquisition, packaging and sale of loans. The fulfillment fees are calculated as a percentage of the UPB of the loans we fulfill for PMT. Following is a summary of our fulfillment fees:. Fulfillment fees increased $18. 9 million  and $49. 6 million during the quarter and nine months ended September 30, 2019, respectively, compared to the same periods in 2018. The increases were  primarily due to an increase in PMT’s loan production volume, partially offset by an increase in discretionary reductions in the fulfillment fee rate during the quarter and nine months ended September 30, 2019, compared to the same periods in 2018. Net Interest Income. Net interest income increased $4. 9 million and $15. 3 million during the quarter and nine months ended September 30, 2019, respectively, compared to the same periods in 2018. The increases were primarily due to:. We entered into a master repurchase agreement in 2017 that provided us with incentives to finance mortgage loans approved for satisfying certain consumer relief characteristics as provided in the agreement. We recorded $1. 6 million and $12. 8 million of such incentives as reductions in Interest expense during the quarters ended September 30, 2019 and 2018, respectively, and $14. 7 million and $35. 5 million during the nine month periods ended September 30, 2019 and 2018, respectively. The loan volumes targeted by the master repurchase agreement were achieved during the second quarter of 2019, and the master repurchase agreement expired on August 21, 2019. 68. Management fees and Carried Interest. Management fees and Carried Interest are summarized below:. Management fees increased $3. 6 million and $8. 3 million during the quarter and nine months ended September 30, 2019, respectively, compared to the same periods in 2018, reflecting the combined effect of the performance incentive fees arising from PMT’s increased profitability and the increase in PMT’s average shareholders’ equity upon which its base management fees are based. The increase in average shareholders’ equity was primarily due to the issuance of new common shares by PMT during the quarter and nine months ended September 30, 2019. Expenses. Compensation. Our compensation expense is summarized below:. Compensation expense increased $37. 8 million and $58. 5 million during the quarter and nine months ended September 30, 2019, respectively, compared to the same periods in 2018. The increases were primarily due to increases in incentive compensation resulting from performance-based incentives in our mortgage banking business and higher than expected attainment of profitability targets along with increases in salaries and wages due to increased average headcounts resulting from the growth in our mortgage banking activities. 69. Servicing. Servicing expenses increased $7. 1 million and $11. 6 million during the quarter and nine months ended September 30, 2019, respectively, compared to the same periods in 2018. The increases were primarily due to increased purchases of EBO loans from Ginnie Mae guaranteed pools for the quarter and nine months ended September 30, 2019 compared to the same periods in 2018. During the nine months ended September 30, 2019, we purchased  $2. 6 billion in UPB of EBO loans, compared to $1. 6  billion during the same period in 2018. The EBO program reduces the ongoing cost of servicing defaulted loans that have been sold into Ginnie Mae MBS when we purchase and either sell the defaulted loans or finance them with debt at interest rates below the Ginnie Mae MBS pass-through rates. While the EBO program reduces the ultimate cost of servicing such loan pools, it results in loss recognition when the loans are purchased. We recognize the loss because purchasing the mortgage loans from their Ginnie Mae pools causes us to write off accumulated non-reimbursable interest advances, net of interest receivable from the loans’ insurer or guarantor at the debenture rate of interest we receive from the insurer or guarantor while the loan is in default. Loan origination. Loan origination expense increased $27. 6 million and $58. 0 million during the quarter and nine months ended September  30, 2019, respectively, compared to the same periods in 2018. The increases were primarily due to increases in wholesale brokerage fees and loan file compilation expenses, resulting from increased consumer and broker direct lending activities, as well as an increase in lender paid fees due to the mix of production volume shifting toward a higher proportion of VA-guaranteed loans during the quarter and nine months ended September 30, 2019 as compared to the same periods during 2018. Provision for Income Taxes. Our effective income tax rates were 26. 9%  and 26. 3%  during the quarter and nine months ended September 30, 2019, respectively, compared to 9. 0% and 8. 6%  during the quarter and nine months ended September 30, 2018, respectively. Beginning November 1, 2018, PFSI’s income subject to income tax includes the portion of its income formerly attributed to the noncontrolling interest, which was not subject to income tax at the PFSI level before the Reorganization. As a result, we reported higher effective tax rates for the quarter and nine months ended September 30, 2019, respectively, as compared to the same periods in 2018. 70. Balance Sheet Analysis. Following is a summary of key balance sheet items as of the dates presented:. Total assets increased $1. 8 billion from $7. 5 billion at December 31, 2018 to $9. 3 billion at September 30, 2019. The increase was primarily due to increases in loans held for sale at fair value resulting from an increase in loan production volume. Total liabilities increased $1. 6 billion from $5. 8 billion at December 31, 2018 to $7. 4 billion at September 30, 2019. The increase was primarily attributable to an increase in borrowings required to finance a larger inventory of loans held for sale combined with a $72. 1 million increase in other liabilities due to recognition of operating lease liabilities effective January 1, 2019, as the result of our adoption of the Financial Accounting Standards Board’s Accounting Standards Update 2016-02, Leases (Topic 842), which requires us to recognize our contractual lease rights and obligations on our consolidated balance sheet. Cash Flows. Our cash flows for the nine months ended September 30, 2019 and 2018 are summarized below:. Our cash flows resulted in a net increase  in cash and restricted cash of $45. 8 million during the nine months ended September 30, 2019 as discussed below. 71. Operating activities. Net cash used in operating activities totaled $1. 7  billion during nine months ended September 30, 2019 and net cash provided by operating activities totaled $732. 6 million during the same period in 2018. Our cash flows from operating activities are primarily influenced by changes in the levels of our inventory of mortgage loans as shown below:. Investing activities. Net cash provided by investing activities during the nine months ended September 30, 2019 totaled $169. 4 million primarily due to  $542. 1 million in net settlement of derivative financial instruments used to hedge our investment in MSRs,  partially offset by the purchase of MSRs totaling $227. 4 million and increase in margin deposit of $168. 1 million. Net cash used in investing activities during the nine months ended September 30, 2018 totaled $349. 8 million was primarily due to funds used for net settlement of derivative financial instruments used to hedge our investment in MSRs and purchase of MSRs totaling $180. 1 million. Financing activities. Net cash provided by financing activities totaled $1. 6 billion during the nine months ended September 30, 2019, primarily to finance the growth in our inventory of mortgage loans held for sale and our investments in MSRs. Net cash used in financing activities totaled $317. 7 million during the nine months ended September 30, 2018 primarily due to net repurchases of assets sold under agreements to repurchase, reflecting a reduction in our financing of loans held for sale. Liquidity and Capital Resources. Our liquidity reflects our ability to meet our current obligations (including our operating expenses and, when applicable, the retirement of, and margin calls relating to, our debt, and margin calls relating to hedges on our commitments to purchase or originate mortgage loans and on our MSR investments), fund new originations and purchases, and make investments as we identify them. We expect our primary sources of liquidity to be through cash flows from business activities, proceeds from bank borrowings, proceeds from and issuance of ESS and/or equity or debt offerings. We believe that our liquidity is sufficient to meet our current liquidity needs. Our current borrowing strategy is to finance our assets where we believe such borrowing is prudent, appropriate and available. Our borrowing activities are in the form of sales of assets under agreements to repurchase, sales of mortgage loan participation purchase and sale certificates, ESS financing, notes payable (including a revolving credit agreement) and a capital lease. Most of our borrowings have short-term maturities and provide for terms of approximately one year. Because a significant portion of our current debt facilities consists of short-term borrowings, we expect to renew these facilities in advance of maturity in order to ensure our ongoing liquidity and access to capital or otherwise allow ourselves sufficient time to replace any necessary financing. Our repurchase agreements represent the sales of assets together with agreements for us to buy back the respective assets at a later date. The table below presents the average, maximum daily and ending balances:. 72. The differences between the average and maximum daily balances on our repurchase agreements reflect the fluctuations throughout the month of our inventory as we fund and pool mortgage loans for sale in guaranteed mortgage securitizations. Our secured financing agreements at PLS require us to comply with various financial covenants. The most significant financial covenants currently include the following:. With respect to servicing performed for PMT, PLS is also subject to certain covenants under PMT’s debt agreements. Covenants in PMT’s debt agreements are equally, or sometimes less, restrictive than the covenants described above. In addition to the covenants noted above, PennyMac’s revolving credit agreement and capital lease contain additional financial covenants including, but not limited to,. Although these financial covenants limit the amount of indebtedness that we may incur and affect our liquidity through minimum cash reserve requirements, we believe that these covenants currently provide us with sufficient flexibility to successfully operate our business and obtain the financing necessary to achieve that purpose. Our debt financing agreements also contain margin call provisions that, upon notice from the applicable lender at its option, require us to transfer cash or, in some instances, additional assets in an amount sufficient to eliminate any margin deficit. A margin deficit will generally result from any decline in the market value (as determined by the applicable lender) of the assets subject to the related financing agreement. Upon notice from the applicable lender, we will generally be required to satisfy the margin call on the day of such notice or within one business day thereafter, depending on the timing of the notice. We are also subject to liquidity and net worth requirements established by the Federal Housing Finance Agency (“FHFA”) for Agency seller/servicers and Ginnie Mae for single-family issuers. FHFA and Ginnie Mae have established minimum liquidity requirements and revised their net worth requirements for their approved non-depository single-family sellers/servicers in the case of Fannie Mae, Freddie Mac, and Ginnie Mae for its approved single-family issuers, as summarized below:. 73. We believe that we are currently in compliance with the applicable Agency requirements. We have purchased portfolios of MSRs and have financed them in part through the sale to PMT of the right to receive ESS. The outstanding amount of the ESS is based on the current fair value of such ESS and amounts received on the underlying mortgage loans. In June 2017, our board of directors approved a stock repurchase program that allows us to repurchase up to $50 million of our common stock using open market stock purchases or privately negotiated transactions in accordance with applicable rules and regulations. The stock repurchase program does not have an expiration date and the authorization does not obligate us to acquire any particular amount of common stock. We intend to finance the stock repurchase program through cash on hand. From inception through September 30, 2019, we have repurchased $14. 9 million of shares under our stock repurchase program. We continue to explore a variety of means of financing our continued growth, including debt financing through bank warehouse lines of credit, bank loans, repurchase agreements, securitization transactions and corporate debt. However, there can be no assurance as to how much additional financing capacity such efforts will produce, what form the financing will take or whether such efforts will be successful. Off-Balance Sheet Arrangements and Aggregate Contractual Obligations. Off-Balance Sheet Arrangements and Guarantees. As of September 30, 2019, we have not entered into any off-balance sheet arrangements. Contractual Obligations. As of September 30, 2019 we had contractual obligations aggregating $14. 3 billion, comprised of borrowings, commitments to purchase and originate mortgage loans and a payable to exchanged Private National Mortgage Acceptance Company, LLC unitholders under a tax receivable agreement. We also lease our office facilities and license certain software to support our loan servicing operations. 74. Payment obligations under these agreements are summarized below:. Debt Obligations. As described further above in “Liquidity and Capital Resources,” we currently finance certain of our assets through borrowings with major financial institution counterparties in the form of sales of assets under agreements to repurchase, mortgage loan participation purchase and sale agreements, notes payable (including a revolving credit agreement), ESS and a capital lease. The borrower under each of these facilities is PLS or the Issuer Trust with the exception of the revolving credit agreement and the capital lease, in each case where the borrower is PennyMac. All PLS obligations as previously noted are guaranteed by PennyMac. Under the terms of these agreements, PLS is required to comply with certain financial covenants, as described further above in “Liquidity and Capital Resources,” and various non-financial covenants customary for transactions of this nature. As of September 30, 2019, we believe we were in compliance in all material respects with these covenants. The agreements also contain margin call provisions that, upon notice from the applicable lender, require us to transfer cash or, in some instances, additional assets in an amount sufficient to eliminate any margin deficit. Upon notice from the applicable lender, we will generally be required to satisfy the margin call on the day of such notice or within one business day thereafter, depending on the timing of the notice. In addition, the agreements contain events of default (subject to certain materiality thresholds and grace periods), including payment defaults, breaches of covenants and/or certain representations and warranties, cross-defaults, guarantor defaults, servicer termination events and defaults, material adverse changes, bankruptcy or insolvency proceedings and other events of default customary for these types of transactions. The remedies for such events of default are also customary for these types of transactions and include the acceleration of the principal amount outstanding under the agreements and the liquidation by our lenders of the mortgage loans or other collateral then subject to the agreements. 75. The borrowings have maturities as follows:. The amount at risk (the fair value of the assets pledged plus the related margin deposit, less the amount advanced by the counterparty and accrued interest) relating to our assets sold under agreements to repurchase is summarized by counterparty below as of September 30, 2019:. All debt financing arrangements that matured between September 30, 2019 and the date of this Report have been renewed or extended and are described in Note 11—Borrowings to the accompanying consolidated financial statements. 76.</t>
  </si>
  <si>
    <t>PFSI</t>
  </si>
  <si>
    <t>PennyMac Financial Services, Inc.</t>
  </si>
  <si>
    <t>1759509</t>
  </si>
  <si>
    <t>Management's DISCUSSION AND ANALYSIS OF FINANCIAL CONDITION AND RESULTS OF OPERATIONS. The following discussion and analysis of our financial condition and results of operations should be read in conjunction with our condensed consolidated financial statements and related notes thereto included elsewhere in this Quarterly Report on Form 10-Q and our final prospectus, dated March 28, 2019 and filed pursuant to Rule 424(b) under the Securities Act of 1933, as amended, or the Securities Act, which we refer to as our Prospectus. As discussed in the section titled “Note About Forward-Looking Statements,” the following discussion contains forward-looking statements that involve risks and uncertainties. Factors that could cause or contribute to such differences include those identified below and those discussed in the section titled “Risk Factors” and other parts of this Quarterly Report on Form 10-Q and in our Prospectus. Our historical results are not necessarily indicative of the results that may be expected for any period in the future. Our fiscal year ends December 31. Our Business. Our mission is to improve people’s lives with the world’s best transportation. Lyft started a movement to revolutionize transportation. In 2012, we launched our peer-to-peer marketplace for on-demand ridesharing and have continued to pioneer innovations aligned with our mission. Today, Lyft is one of the largest and fastest-growing multimodal transportation networks in the United States and Canada that offers access to a variety of transportation options through our platform and mobile-based applications. To date, we have facilitated over one billion rides. We are laser-focused on revolutionizing transportation and continue to lead the market in innovation. We have established a scaled network of users brought together by our robust technology platform that powers millions of rides and connections every day. We leverage our technology platform, the scale and density of our user network and insights from over one billion rides to continuously improve our ridesharing marketplace efficiency and develop new offerings. For example, we pioneered a shared ride offering, or Shared Rides, providing lower-cost rides to riders traveling similar routes while improving the efficiency of our network. More recently, we were the first company to launch a publicly-available commercial autonomous offering in the United States. Today, our offerings include an expanded set of transportation modes, such as access to a network of shared bikes and scooters for shorter rides and first-mile and last-mile legs of multimodal trips. We also recently added information about nearby public transit routes in select cities to offer riders a robust view of transportation options. Our multimodal platform enables Transportation-as-a-Service, or TaaS, which we believe offers a viable alternative to car ownership. We anticipate the demand for our offerings will continue to grow as more and more people discover the convenience, experience and affordability of using Lyft. We generate substantially all of our revenue from our ridesharing marketplace that connects drivers and riders. We collect service fees and commissions from drivers for their use of our ridesharing marketplace. As drivers accept more rider leads and complete more rides, we earn more revenue. We also generate revenue from the renting of bikes and scooters, the renting of vehicles to drivers through the arrangement with the Select Express Drive Partner and making our ridesharing marketplace available to organizations through our Concierge offering, enabling them to request rides for their customers and employees. We have made focused and substantial investments in support of our mission. For example, to continually launch new innovations on our platform, we have invested heavily in research and development and have completed multiple strategic acquisitions. We have also invested in sales and marketing to grow our community, cultivate a differentiated brand that resonates with drivers and riders and promote further brand awareness. Together, these investments have enabled us to create a powerful multimodal platform and scaled user network that has resulted in the rapid growth of our business. We are continuing to invest in the future, both organically and through acquisitions of complementary businesses. We are investing in the expansion of our scooter network and have expanded into shared bikes with our acquisition of Bikeshare Holdings LLC, or Motivate, in late 2018. In addition, we are investing in autonomous vehicle technology, which we believe will be a critical part of the future of transportation. Our strategy is always to be at the forefront of transportation innovation, and we believe these investments will continue to position us as a leader in TaaS. Financial Results for the Three Months Ended September 30, 2019. 24. Initial Public Offering. Our IPO Registration Statement was declared effective on March 28, 2019 and our Class A common stock began trading on the Nasdaq Global Select Market on March 29, 2019. Our IPO was completed on April 2, 2019 and the partial exercise of the underwriters’ option to purchase additional shares was completed on April 9, 2019. Our condensed consolidated financial statements as of September 30, 2019 and for the nine months then-ended reflect the sale by us of an aggregate of 35,496,845 shares in our IPO, including pursuant to the partial exercise of the underwriters’ option to purchase additional shares, at the public offering price of $72. 00 per share, for aggregate net proceeds to us of approximately $2. 5 billion, after underwriting discounts and commissions and offering expenses, and the conversion of all outstanding shares of our redeemable convertible preferred stock into an aggregate of 219,175,709 shares of Class A common stock. Our condensed consolidated financial statements as of September 30, 2019 and for the nine months then-ended reflect stock-based compensation expense of $1. 4 billion associated with the vesting of RSUs for which the requisite service condition was met as of September 30, 2019. The liquidity event condition of RSUs granted prior to the IPO was satisfied upon the effectiveness of our IPO Registration Statement on March 28, 2019. Components of Results of Operations. Revenue. We primarily generate revenue from drivers for use of our ridesharing marketplace, riders for use of our bikes and scooters and renters under our Express Drive program with the Select Express Drive Partner. With our rideshare marketplace, our core offering since 2012, we generate substantially all of our revenue from service fees and commissions paid by drivers for use of our ridesharing marketplace to connect with riders to successfully complete a ride. Driver earnings are primarily based on the time and distance of the ride. We receive a service fee plus a commission that varies based on the price of the ride. We recognize revenue upon the completion of each ride. We report revenue based upon the net amount earned, which is reduced by certain driver and rider incentives we provided. In 2018, we started to generate revenue from subscription fees paid by riders to access our network of shared bikes and single-use ride fees paid by riders to access our network of shared bikes and scooters. Revenue is earned based on the gross amounts for subscription fees or single-use ride fees paid by riders for use of our bikes and scooters, reduced by certain rider incentives we provide. Revenue from the network of shared bikes and scooters was not material for the three and nine months ended September 30, 2019 and $0 for the three and nine months ended September 30, 2018. Under the Express Drive program, we connect drivers who need access to a car with third-party rental car companies. We facilitate the car rental transactions between car rental companies and drivers. During 2018, we expanded our Express Drive program with the Select Express Drive Partner. Under our agreement with the Select Express Drive Partner, we are required to pay fleet operating costs over periods ranging from two to three years for vehicles that we have committed will remain in a dedicated fleet to be ready to be rented by drivers using our platform. Fleet operating costs include monthly fixed payments and other vehicle operating costs. Such payments are required to be made regardless of whether the vehicles are rented by drivers using our platform. Drivers who rent vehicles through the arrangement with the Select Express Drive Partner are charged rental fees, which we collect from the driver. We collect rental fees by deducting such amounts from the driver’s earnings on our platform, or through charging the driver’s credit card. We are a principal in car rental transactions involving the Select Express Drive Partner as we become a lessee for each vehicle prior to its rental by a driver and are committed to the payment of fixed monthly amounts and other fleet operating costs. We sublease the vehicles to drivers when they are rented by drivers and, as a result, we consider ourselves to be the accounting sublessor in its arrangements with drivers. Vehicle leases with the Select Express Drive Partner are classified as operating leases and, accordingly, each sublease representing a car rental transaction with a driver is also an operating lease. Sublease income (revenue) and head lease expense for our transactions involving the Select Express Drive Partner are recognized on a gross basis in the condensed consolidated financial statements. The rental revenue recognized under the Select Express Drive Partner program was $32. 7 million and $76. 8 million for the three and nine months ended September 30, 2019, respectively, and $19. 3 million and $33. 4 million for the three and nine months ended September 30, 2018, respectively. 25. In some cases, we also earn Concierge platform fees from organizations that use our Concierge offering, which is a web-based product that allows organizations to request rides for their customers and employees through our ridesharing marketplace. Concierge platform fees are earned as a fixed dollar amount per ride or a percentage of the ride price and such Concierge platform fee revenue is recognized on a gross basis. Cost of Revenue. Cost of revenue primarily consists of insurance costs that are generally required under TNC and city regulations for ridesharing and bike and scooter rentals, respectively, payment processing charges, including merchant fees and chargebacks, certain direct costs related to bikes and scooters and a car rental program, hosting and platform-related technology costs, personnel-related compensation costs and amortization of technology-related intangible assets. We plan to continue to drive an increased volume of rides and expand the reach of our platform through geographic expansion of our ridesharing marketplace and network of shared bikes and scooters, as well as through additional offerings. We expect that cost of revenue will increase in absolute dollars in future periods and vary from period to period as a percentage of revenue. Operations and Support. Operations and support expenses primarily consist of personnel-related compensation costs of local operations teams and teams who provide phone, email and chat support to users, bike and scooter fleet operations support costs, driver background checks and onboarding costs, fees paid to third parties providing operations support, facilities costs and certain car rental fleet support costs. We plan to continue to invest in our operations and support to ensure that we continue to provide exceptional support to users on our platform and grow our local operations. We expect that operations and support expenses will increase in absolute dollars in future periods and vary from period to period as a percentage of revenue. Research and Development. Research and development expenses primarily consist of personnel-related compensation costs and facilities costs. Such expenses include costs related to our autonomous vehicle technology initiatives. Research and development costs are expensed as incurred. We plan to continue to hire employees to support our research and development efforts to expand the capabilities and scope of our platform and enhance the user experience. We expect that research and development expenses will increase in absolute dollars in future periods and vary from period to period as a percentage of revenue. Sales and Marketing. Sales and marketing expenses primarily consist of rider incentives and refunds, advertising expenses, personnel-related compensation costs and driver incentives for referring new drivers or riders. Sales and marketing costs are expensed as incurred. We plan to continue to invest in sales and marketing to attract and retain drivers and riders on our platform and increase our brand awareness. We expect that sales and marketing expenses will increase in absolute dollars in future periods and vary from period-to-period as a percentage of revenue in the near term. We expect that, in the long-term, our sales and marketing expenses will decrease as a percentage of revenue as we continue to drive efficiencies by reducing rider acquisition expenses and the use of rider incentives. General and Administrative. General and administrative expenses primarily consist of personnel-related compensation costs, certain insurance costs that are generally not required under TNC regulations, professional services fees, certain loss contingency expenses including legal accruals and settlements, insurance claims administrative fees and other corporate costs. General and administrative expenses are expensed as incurred. We are incurring and expect to continue to incur additional general and administrative expenses as a result of operating as a public company, including expenses related to compliance with the rules and regulations of the SEC and the listing standards of the Nasdaq Global Select Market, additional corporate and director and officer insurance expenses, greater investor relations expenses and increased legal, audit and consulting fees. We also expect to increase the size of our general and administrative function to support our increased compliance requirements and the growth of our business. As a result, we expect that our general and administrative expenses will increase in absolute dollars in future periods and vary from period-to-period as a percentage of revenue. 26. Interest Income. Interest income consists primarily of interest earned on our cash and cash equivalents, and restricted and unrestricted short-term investments less interest expense incurred. Provision for Income Taxes. Our provision for income taxes consists primarily of income taxes in foreign jurisdictions and US state income taxes. As we expand the scale of our international business activities, any changes in the U. S. and foreign taxation of such activities may increase our overall provision for income taxes in the future. We have a valuation allowance for our U. S. deferred tax assets, including federal and state net operating loss carryforwards, or NOLs. We expect to maintain this valuation allowance until it becomes more likely than not that the benefit of our federal and state deferred tax assets will be realized by way of expected future taxable income in the United States. Key Business and Non-GAAP Metrics and Trends. We review the following key business metrics and non-GAAP financial measures to evaluate our business, measure our performance, identify trends affecting our business, formulate business plans and make strategic decisions. Active Riders and Revenue per Active Rider. We define Active Riders as all riders who take at least one ride on our multimodal platform through the Lyft App during a quarter. An Active Rider is identified by a unique phone number. If a rider has two mobile phone numbers or changed their phone number and such rider took rides using both phone numbers during the quarter, that person would count as two Active Riders. If a rider has a personal and business profile tied to the same mobile phone number, that person would be considered a single Active Rider. If a ride has been requested by an organization using our Concierge offering for the benefit of a rider, we exclude this rider in the calculation of Active Riders since using the Lyft App is not required. With acquired businesses, including Motivate, only riders that have taken a ride or rented a bike or scooter through our Lyft App during the quarter will count as an Active Rider. As a result of improvements in the Company’s measurement processes, immaterial adjustments were made to historical Active Rider and Revenue per Active Rider metrics, and the figures presented above reflect such adjustments. Other Key Business and Non-GAAP Measures and Metrics. 27. Contribution and Contribution Margin. Contribution and Contribution Margin are measures used by our management to understand and evaluate our operating performance and trends. We believe Contribution and Contribution Margin are key measures of our ability to achieve profitability and increase it over time. Contribution Margin has generally increased over the periods presented as revenue has increased at a faster rate than the costs included in the calculation of Contribution. We define Contribution as revenue less cost of revenue, adjusted to exclude the following items from cost of revenue:. For more information about cost of revenue, see the section titled “—Components of Results of Operations—Cost of Revenue. ”. We record historical changes to liabilities for insurance required by regulatory agencies for financial reporting purposes in the quarter of positive or adverse development even though such development may be related to claims that occurred in prior periods. For example, if in the first quarter of a given year, the cost of claims grew by $1 million for claims related to the prior fiscal year or earlier, the expense would be recorded for GAAP purposes within the first quarter instead of in the results of the prior period. We believe these prior period changes to insurance liabilities do not illustrate the current period performance of our ongoing operations since these prior period changes relate to claims that could potentially date back years. We have limited ability to influence the ultimate development of historical claims. Accordingly, including the prior period changes would not illustrate the performance of our ongoing operations or how the business is run or managed by us. For consistency, we do not adjust the calculation of Contribution for any prior period based on any positive or adverse development that occurs subsequent to the quarter end. Annual Contribution is calculated by adding Contribution of the last four quarters. We believe the adjustment to exclude the historical changes to liabilities for insurance required by regulatory agencies from Contribution and Adjusted EBITDA is useful to investors by enabling them to better assess our operating performance in the context of current period results. Contribution Margin is calculated by dividing Contribution for a period by revenue for the same period. For more information regarding the limitations of Contribution and Contribution Margin and a reconciliation of revenue to Contribution, see the section titled “—Reconciliation of Non-GAAP Financial Measures. ”. Adjusted EBITDA and Adjusted EBITDA Margin. Adjusted EBITDA and Adjusted EBITDA Margin are key performance measures that our management uses to assess our operating performance and the operating leverage in our business. Because Adjusted EBITDA and Adjusted EBITDA Margin facilitate internal comparisons of our historical operating performance on a more consistent basis, we use these measures for business planning purposes. We expect Adjusted EBITDA and Adjusted EBITDA Margin will increase over the long term as we continue to scale our business and achieve greater efficiencies in our operating expenses. We calculate Adjusted EBITDA as net loss, adjusted to exclude:. Adjusted EBITDA Margin is calculated by dividing Adjusted EBITDA for a period by revenue for the same period. 28. For more information regarding the limitations of Adjusted EBITDA and Adjusted EBITDA Margin and a reconciliation of net loss to Adjusted EBITDA, see the section titled “—Reconciliation of Non-GAAP Financial Measures. ”. Reconciliation of Non-GAAP Financial Measures. We use Contribution, Contribution Margin, Adjusted EBITDA and Adjusted EBITDA Margin in conjunction with GAAP measures as part of our overall assessment of our performance, including the preparation of our annual operating budget and quarterly forecasts, to evaluate the effectiveness of our business strategies, and to communicate with our board of directors concerning our financial performance. Our definitions may differ from the definitions used by other companies and therefore comparability may be limited. In addition, other companies may not publish these or similar metrics. Furthermore, these measures have certain limitations in that they do not include the impact of certain expenses that are reflected in our condensed consolidated statements of operations that are necessary to run our business. Thus, our Contribution, Contribution Margin, Adjusted EBITDA and Adjusted EBITDA Margin should be considered in addition to, not as substitutes for, or in isolation from, measures prepared in accordance with GAAP. We compensate for these limitations by providing a reconciliation of Contribution and Adjusted EBITDA to the related GAAP financial measures, revenue and net loss, respectively. We encourage investors and others to review our financial information in its entirety, not to rely on any single financial measure and to view Contribution, Contribution Margin, Adjusted EBITDA and Adjusted EBITDA Margin in conjunction with their respective related GAAP financial measures. The following table provides a reconciliation of revenue to Contribution (in millions):. The following table provides a reconciliation of net loss to Adjusted EBITDA (in millions):. 29. Results of Operations. The following table summarizes our historical condensed consolidated statements of operations data (in thousands):. The following table sets forth the components of our condensed consolidated statements of operations data as a percentage of revenue:. Comparison of the three and nine months ended September 30, 2019 to the three and nine months ended September 30, 2018. Revenue. Revenue increased $370. 6 million, or 63%, in the three months ended September 30, 2019 as compared to the three months ended September 30, 2018, driven by an increase in the number of Active Riders and the revenue generated on our platform per Active Rider. Revenue increased from $585. 0 million or $33. 63 per Active Rider for 17. 4 million Active Riders in the three months ended September 30, 2018 to $955. 6 million or $42. 82 per Active Rider for 22. 3 million Active Riders in the three months ended September 30, 2019. The number of Active Riders increased 28. 3% in the three months ended September 30, 2019 as compared to the. 30. three months ended September 30, 2018 primarily due to the wider market adoption of ridesharing in addition to our initiatives to attract and retain riders. Revenue per Active Rider increased 27. 3% in the three months ended September 30, 2019 as compared to the three months ended September 30, 2018 primarily from increased service fees and commissions including efficiencies from Shared Rides, greater efficiency and effectiveness of driver incentives, revenue from our network of shared bikes and scooters and revenue from the Select Express Drive Partner program. Revenue increased by $1. 1 billion, or 75%, in the nine months ended September 30, 2019 as compared to the nine months ended September 30, 2018, driven by an increase in the number of Active Riders and the revenue generated on our platform per Active Rider. The number of Active Riders increased between 28. 3% and 44. 0% in each of the quarters ended March 31, 2019, June 30, 2019, and September 30, 2019 as compared to the same periods in 2018 primarily due to the wider market adoption of ridesharing in addition to our initiatives to attract and retain riders. We also believe the publicity and attention surrounding our IPO contributed to the increase in the number of Active Riders in the first and second quarters of 2019 as compared to the same periods in 2018. We expect that Active Rider growth on a percentage basis will continue to moderate in future periods while increasing on an absolute basis. Revenue per Active Rider increased between 22. 2% and 35. 7% in each of the quarters ended March 31, 2019, June 30, 2019 and September 30, 2019 as compared to the same periods in 2018 primarily from increased service fees and commissions including efficiencies from Shared Rides, greater efficiency and effectiveness of driver incentives, revenue from our network of shared bikes and scooters and revenue from the Select Express Drive Partner program. Cost of Revenue. Cost of revenue increased $258. 1 million, or 80%, in the three months ended September 30, 2019 as compared to the three months ended September 30, 2018. This increase was primarily due to an increase of $139. 6 million in insurance costs related to ridesharing, largely driven by increases in insurance reserves related to current and historical periods as a result of updating actuarial assumptions to reflect currently available information, an increase of $36. 1 million in costs associated with the expansion of our network of shared bikes and scooters, largely driven by an increase in depreciation of our fleet and related insurance costs, an increase of $23. 9 million in web hosting fees to support our platform, an increase of $20. 0 million in payment processing fees driven by an increase of rides on our platform, and an increase of $11. 9 million in stock-based compensation expense largely driven by expenses associated with RSUs which we started to recognize upon the effectiveness of our IPO Registration Statement. Cost of revenue increased $797. 3 million, or 91%, in the nine months ended September 30, 2019 as compared to the nine months ended September 30, 2018. This increase was primarily due to an increase of $435. 9 million in insurance costs related to ridesharing, largely driven by increases in insurance reserves related to current and historical periods as a result of updating actuarial assumptions to reflect currently available information, an increase of $86. 4 million in costs associated with the expansion of our network of shared bikes and scooters, largely driven by an increase in depreciation of our fleet and related insurance costs, an increase of $68. 2 million in stock-based compensation expense largely driven by expenses associated with RSUs which we started to recognize upon the effectiveness of our IPO Registration Statement, an increase of $57. 6 million in web hosting fees to support our platform, an increase of $54. 1 million in payment processing fees driven by an increase of ride activities on our platform, and an increase of $50. 9 million in costs related to our relationship with the Select Express Drive Partner as we expand the Express Drive Program. Operations and Support. Operations and support expenses increased $57. 3 million, or 62%, in the three months ended September 30, 2019 as compared to the three months ended September 30, 2018. The increase was primarily due to an increase of $35. 3 million in costs associated with the expansion of our network of shared bikes and scooters largely driven by costs incurred in servicing and maintaining the fleet, an increase of $9. 1 million in our facility-related costs driven by an increase of our real estate leases, and an increase of $8. 5 million in stock-based compensation, largely driven by expenses associated with RSUs which we started to recognize upon the effectiveness of our IPO Registration Statement. 31. Operations and support expenses increased $269. 3 million, or 123%, in the nine months ended September 30, 2019 as compared to the nine months ended September 30, 2018. The increase was primarily due to an increase of $87. 2 million in costs associated with expansion of our network of shared bikes and scooters largely driven by costs incurred in servicing and maintaining the fleet, an increase of $68. 0 million in stock-based compensation expense largely driven by expenses associated with RSUs which we started to recognize upon the effectiveness of our IPO Registration Statement, an increase of $32. 9 million in personnel-related costs primarily driven by an increase in headcount to support the growth of our local operations, an increase of $28. 6 million in our facility-related costs driven by an increase of our real estate leases and an increase of $24. 7 million in costs related to the Select Express Drive Partner as we expand the Express Drive Program. Research and Development. Research and development expenses increased $211. 1 million, or 274%, in the three months ended September 30, 2019 as compared to the three months ended September 30, 2018. The increase was primarily due to an increase of $152. 7 million in stock-based compensation expense largely driven by expenses associated with RSUs which we started to recognize upon the effectiveness of our IPO Registration Statement, and an increase of $39. 6 million in other personnel-related costs as a result of an increase in headcount to support our expanded research and development activities. Research and development expenses increased $1. 0 billion, or 500%, in the nine months ended September 30, 2019 as compared to the nine months ended September 30, 2018. The increase was primarily due to an increase of $840. 6 million in stock-based compensation expense largely driven by expenses associated with RSUs which we started to recognize upon the effectiveness of our IPO Registration Statement, and an increase of $132. 0 million in other personnel-related costs as a result of an increase in headcount to support our expanded research and development activities. Sales and Marketing. Sales and marketing expenses decreased $77. 2 million, or 32%, in the three months ended September 30, 2019 as compared to the three months ended September 30, 2018. The decrease was primarily due to a decrease of $55. 6 million in costs associated with driver and passenger acquisition and a decrease of $17. 4 million in costs driven by reduced use of driver referral and targeted rider incentive programs in our ridesharing marketplace. The decrease was also partially driven by delays of certain sales and marketing investments to the fourth quarter of 2019. Sales and marketing expenses increased $35. 1 million, or 6%, in the nine months ended September 30, 2019 as compared to the nine months ended September 30, 2018. The increase was primarily due to an increase of $85. 5 million in costs driven by greater use of targeted rider incentive programs in our ridesharing marketplace to increase rider loyalty and ride frequency, an increase of $65. 4 million in stock-based compensation expense largely driven by expenses associated with RSUs which we started to recognize upon the effectiveness of our IPO Registration Statement, partially offset by a decrease of $104. 8 million in costs associated with driver and passenger acquisition and a decrease of $26. 2 million in costs driven by reduced use of driver referral programs. General and Administrative. 32. General and administrative expenses increased $143. 5 million, or 119%, in the three months ended September 30, 2019 as compared to the three months ended September 30, 2018. The increase was primarily due to an increase of $58. 3 million in stock-based compensation expense largely driven by expenses associated with RSUs which we started to recognize upon the effectiveness of our IPO Registration Statement, an increase of $24. 8 million in other personnel-related costs as a result of increased headcount to support our growth in operations and needs as a public company, an increase of $21. 2 million due to an increase in legal accruals and settlements, an increase of $18. 2 million in corporate insurance costs largely driven by an increase in the accrual of self-retained general business liabilities and an increase of $17. 6 million in consultant and advisory costs due to overall growth in our business. General and administrative expenses increased $598. 9 million, or 194%, in the nine month</t>
  </si>
  <si>
    <t>LYFT</t>
  </si>
  <si>
    <t>Lyft, Inc.</t>
  </si>
  <si>
    <t>1773383</t>
  </si>
  <si>
    <t>Management's DISCUSSION AND ANALYSIS OF FINANCIAL CONDITION AND RESULTS OF OPERATIONSThe following discussion and analysis of our financial condition and results of operations should be read in conjunction with the condensed consolidated financial statements and related notes appearing elsewhere in this Quarterly Report on Form 10-Q. The following discussion and analysis contains forward-looking statements that involve risks and uncertainties. When reviewing the discussion below, you should keep in mind the substantial risks and uncertainties that could impact our business. In particular, we encourage you to review the risks and uncertainties described in the section titled “Risk Factors” included elsewhere in this Form 10-Q and our prospectus. These risks and uncertainties could cause actual results to differ materially from those projected in forward-looking statements contained in this report or implied by past results and trends. Our fiscal year ends on March 31. Our historical results are not necessarily indicative of the results that may be expected for any period in the future, and our interim results are not necessarily indicative of the results we expect for the full fiscal year or any other period. SPECIAL NOTE ABOUT FORWARD-LOOKING STATEMENTSThis Quarterly Report on Form 10-Q (“Quarterly Report”) contains forward-looking statements within the meaning of the federal securities laws, which statements involve substantial risks and uncertainties. Forward-looking statements generally relate to future events or our future financial or operating performance. All statements of historical fact included in this Quarterly Report regarding our strategy, future operations, financial position, estimated revenues and losses, projected costs, prospects, plans and objectives of management are forward-looking statements. In some cases, you can identify forward-looking statements because they contain words such as “may,” “should,” “expects,” “plans,” “anticipates,” “could,” “intends,” “target,” “projects,” “contemplates,” “believes,” “estimates,” “predicts,” “potential” or “continue” or the negative of these words or other similar terms or expressions that concern our expectations, strategy, plans or intentions. When considering forward-looking statements, you should keep in mind the risk factors and other cautionary statements described under the heading “Risk Factors” included in this Quarterly Report. These forward-looking statements are based on management’s current beliefs, based on currently available information, as to the outcome and timing of future events. Forward-looking statements contained in this Quarterly Report include, but are not limited to, statements about:19We caution you that the foregoing list may not contain all of the forward-looking statements made in this Quarterly Report. You should not rely upon forward-looking statements as predictions of future events. We have based the forward-looking statements contained in this Quarterly Report primarily on our current expectations and projections about future events and trends that we believe may affect our business, financial condition, results of operations and prospects. The outcome of the events described in these forward-looking statements is subject to risks, uncertainties and other factors described in the section titled “Risk Factors” in the prospectus dated July 31, 2019 (Prospectus) and as filed with the SEC and “Risk Factors” in Part II, Item 1A in this Quarterly Report and elsewhere in this Quarterly Report. Moreover, we operate in a very competitive and rapidly changing environment. New risks and uncertainties emerge from time to time and it is not possible for us to predict all risks and uncertainties that could have an impact on the forward-looking statements contained in this Quarterly Report. We cannot assure you that the results, events and circumstances reflected in the forward-looking statements will be achieved or occur, and actual results, events or circumstances could differ materially from those described in the forward-looking statements. 20OVERVIEWWe offer the market-leading software intelligence platform, purpose-built for the enterprise cloud. As enterprises embrace the cloud to effect their digital transformation, our all-in-one intelligence platform is designed to address the growing complexity faced by technology and digital business teams. Our platform utilizes artificial intelligence at its core and advanced automation to provide answers, not just data, about the performance of applications, the underlying hybrid cloud infrastructure and the experience of our customers’ users. We designed our software intelligence platform to allow our customers to modernize and automate IT operations, develop and release high quality software faster, and improve user experiences for better business outcomes. Since we began operations, we have been a leader within the application performance monitoring space. In 2014, we leveraged the knowledge and experience of the same engineering team that founded Dynatrace to develop a new platform, the Dynatrace Software Intelligence Platform, from the ground up with a dynamic, AI-powered infrastructure to handle web-scale applications across hybrid cloud platforms. We market Dynatrace® through a combination of our global direct sales team and a network of partners, including resellers, system integrators,  and managed service providers. We target the largest 15,000 global enterprise accounts, which generally have annual revenues in excess of $750. 0 million. We generate revenue primarily by selling subscriptions, which we define as (i) Software-as-a-service (“SaaS”) agreements, (ii) Dynatrace® term-based licenses, which are recognized ratably over the contract term, (iii) Dynatrace® perpetual licenses, which are recognized ratably over the term of the expected optional maintenance renewals, which is generally three years, and (iv) maintenance and support agreements. We deploy our platform as a SaaS solution, with the option of retaining the data in the cloud, or at the edge in customer-provisioned infrastructure, which we refer to as Dynatrace® Managed. The Dynatrace® Managed offering allows customers to maintain control of the environment where their data resides, whether in the cloud or on-premise, combining the simplicity of SaaS with the ability to adhere to their own data security and sovereignty requirements. Our Mission Control center automatically upgrades all Dynatrace® instances and offers on-premise cluster customers auto-deployment options that suit their specific enterprise management processes. Dynatrace® is an all-in-one platform, which is typically purchased by our customers as a full-stack package and extended with our DEM offering. Customers also have the option to purchase infrastructure monitoring only where the full-stack is not required, with the ability to upgrade to the full-stack when necessary. Our Dynatrace® platform has been commercially available since 2016 and has become the primary offering we sell. Dynatrace® customers increased to 1,828 as of September 30, 2019 from 899 as of September 30, 2018. Our Classic products include AppMon, Classic Real User Monitoring, or RUM, Network Application Monitoring, or NAM, and Synthetic Classic. As of April 2018, these products are only available to customers who had previously purchased them. AppMon, Classic RUM, and NAM are deployed using customer-provisioned infrastructure, either on-premise or in the cloud, while Synthetic Classic is a SaaS-based application. Key Factors Affecting Our PerformanceOur historical financial performance has been, and we expect our financial performance in the future to be, driven by our ability to: 21Key MetricsIn addition to our U. S. GAAP financial information, we monitor the following key metrics to help us measure and evaluate the effectiveness of our operations:Dynatrace® Customers:  We define the number of Dynatrace® customers at the end of any reporting period as the number of accounts, as identified by a unique account identifier, that generate at least $10,000 of Dynatrace® ARR as of the reporting date. In infrequent cases, a single large organization may comprise multiple customer accounts when there are distinct divisions, departments or subsidiaries that operate and make purchasing decisions independently from the parent organization. In cases where multiple customer accounts exist under a single organization, each customer account is counted separately based on a mutually exclusive accounting of ARR. As such, even though we target the largest 15,000 global enterprise accounts, there are more than 15,000 addressable Dynatrace® customers. We believe that our ability to grow the number of Dynatrace® customers is an indicator of our ability to drive market adoption of our platform, as well as our ability to grow the business and generate future subscription revenues. Dynatrace® ARR: We define Dynatrace® annualized recurring revenue, or ARR, as the daily revenue of all term-based Dynatrace® subscription agreements that are actively generating revenue as of the last day of the reporting period multiplied by 365. We exclude from our calculation of ARR any revenues derived from month-to-month agreements and/or product usage overage billings, where customers are billed in arrears based on product usage. Classic ARR: We define classic annualized recurring revenue as the daily revenue of all classic subscription agreements that are actively generating revenue as of the last day of the reporting period multiplied by 365. We exclude from our calculation of ARR any revenues derived from month-to-month agreements and/or product usage overage billings, where customers are billed in arrears based on product usage. Total ARR: We define Total ARR as the daily revenue of all subscription agreements that are actively generating revenue as of the last day of the reporting period multiplied by 365. We exclude from our calculation of Total ARR any revenues derived from month-to-month agreements and/or product usage overage billings. Dynatrace® Dollar-Based Net Expansion Rate: We define the Dynatrace® dollar-based net expansion rate as the Dynatrace® ARR at the end of a reporting period for the cohort of Dynatrace® accounts as of one year prior to the date of calculation, divided by the Dynatrace® ARR one year prior to the date of calculation for that same cohort. This calculation excludes the benefit of Dynatrace® ARR resulting from the conversion of Classic products to the Dynatrace® platform, as well as any upsell generated at the time of conversion. KEY COMPONENTS OF RESULTS OF OPERATIONSRevenueRevenue includes subscriptions, licenses and services. Subscription. Our subscription revenue consists of (i) SaaS agreements, (ii) Dynatrace® term-based licenses which are recognized ratably over the contract term, (iii) Dynatrace® perpetual licenses that are recognized ratably over the term of the expected optional maintenance renewals, which is generally three years, and (iv) maintenance and support agreements. We typically invoice SaaS subscription fees and term licenses annually in advance and recognize subscription revenue ratably over the term of the applicable agreement, provided that all revenue recognition criteria have been satisfied. Fees for our Dynatrace® perpetual licenses are generally billed up front. See the section titled “Critical Accounting Policies and Estimates—Revenue Recognition” for more information. Over time, we expect subscription revenue will increase as a percentage of total revenue as we continue to focus on increasing subscription revenue as a key strategic priority. 22License. License revenue reflects the revenues recognized from sales of perpetual and term-based licenses of our Classic products that are sold primarily to existing customers. The license fee portion of perpetual license arrangements are recognized upfront assuming all revenue recognition criteria are satisfied. Term license fees are also recognized up front. Term licenses are generally billed annually in advance and perpetual licenses are billed up front. Service. Service revenue consists of revenue from helping our customers deploy our software in highly complex operational environments and train their personnel. We recognize the revenues associated with these professional services on a time and materials basis as we deliver the services or provide the training. We generally recognize the revenues associated with our services in the period the services are performed, provided that collection of the related receivable is reasonably assured. Cost of RevenuesCost of subscription. Cost of subscription revenue includes all direct costs to deliver and support our subscription products, including salaries, benefits, share-based compensation and related expenses such as employer taxes, allocated overhead for facilities, IT, third-party hosting fees related to our cloud services, and amortization of internally developed capitalized software technology. We recognize these expenses as they are incurred. Cost of service. Cost of service revenue includes salaries, benefits, share-based compensation and related expenses such as employer taxes for our services organization, allocated overhead for depreciation of equipment, facilities and IT. We recognize these expenses as they are incurred. Amortization of acquired technology. Amortization of acquired technology includes amortization expense for technology acquired in business combinations and Thoma Bravo’s acquisition of us in 2014. Gross Profit and Gross MarginGross profit is revenue less cost of revenue, and gross margin is gross profit as a percentage of revenue. Gross profit has been and will continue to be affected by various factors, including the mix of our license, subscription, and services and other revenue, the costs associated with third-party cloud-based hosting services for our cloud-based subscriptions, and the extent to which we expand our customer support and services organizations. We expect that our gross margin will fluctuate from period to period depending on the interplay of these various factors. Operating ExpensesPersonnel costs, which consist of salaries, benefits, bonuses, stock-based compensation and, with regard to sales and marketing expenses, sales commissions, are the most significant component of our operating expenses. We also incur other non-personnel costs such as an allocation of our general overhead expenses. Research and development. Research and development expenses primarily consists of the cost of programming personnel. We focus our research and development efforts on developing new solutions, core technologies, and to further enhance the functionality, reliability, performance, and flexibility of existing solutions. We believe that our software development teams and our core technologies represent a significant competitive advantage for us and we expect that our research and development expenses will continue to increase, as we invest in research and development headcount to further strengthen and enhance our solutions. Sales and marketing. Sales and marketing expenses primarily consists of personnel and facility-related costs for our sales, marketing, and business development personnel, commissions earned by our sales personnel and the cost of marketing and business development programs. We expect that sales and marketing expenses will continue to increase as we continue to hire additional sales and marketing personnel and invest in marketing programs. General and administrative. General and administrative expenses primarily consists of the personnel and facility-related costs for our executive, finance, legal, human resources and administrative personnel. and other corporate expenses, including those associated with preparation for the initial public offering. We anticipate continuing to incur additional expenses due to growing our operations and being a public company, including higher legal, corporate insurance and accounting expenses. Amortization of other intangibles. Amortization of other intangibles primarily consists of amortization of customer relationships, acquired technology, capitalized software and tradenames. Restructuring and Other. Restructuring and other expenses primarily consists of various restructuring activities we have undertaken to achieve strategic and financial objectives. Restructuring activities include, but are not limited to, product offering cancellation and termination of related employees, office relocation, administrative cost of structure realignment and consolidation of resources. 23Other Income (Expense), NetOther income (expense), net consists primarily of interest expense and foreign currency realized and unrealized gains and losses related to the impact of transactions denominated in a foreign currency, including balances between subsidiaries. Interest expense, net of interest income, consists primarily of interest on our term loan facility, amortization of debt issuance costs, loss on debt extinguishment and prepayment penalties. Income Tax (Expense) Benefit Income tax (expense) benefit, deferred tax assets and liabilities, and liabilities for unrecognized tax benefits reflect management’s best assessment of estimated current and future taxes to be paid. We are subject to income taxes in both the United States and numerous foreign jurisdictions. Significant judgments and estimates are required in determining the consolidated income tax expense. Our income tax rate varies from the U. S. federal statutory rate mainly due to (1) differing tax rates and regulations in foreign jurisdictions, (2) differences in accounting and tax treatment of our stock-based compensation, and (3) foreign withholding taxes. We expect this fluctuation in income tax rates, as well as its potential impact on our results of operations, to continue. 24RESULTS OF OPERATIONSThe following tables set forth our results of operations for the periods presented. The period-to-period comparison of financial results is not necessarily indicative of financial results to be achieved in future periods. Comparison of the Three Months Ended September 30, 2019 and 2018                        (1)   Includes share-based compensation expense as follows:25RevenueSubscriptionSubscription revenue increased by $33. 4 million, or 41%, for the three months ended September 30, 2019, as compared to the three months ended September 30, 2018, primarily due to the growing adoption of the Dynatrace® platform by new customers combined with existing customers expanding their use of our solutions. Our subscription revenue increased to 90% of total revenue for the three months ended September 30, 2019 compared to 81% of total revenue for the three months ended September 30, 2018. LicenseLicense revenue decreased by $6. 9 million, or 72%, for the three months ended September 30, 2019, as compared to the three months ended September 30, 2018, primarily due to decline of sales of our Classic products to existing customers as they convert to our Dynatrace® platform. We are no longer selling our Classic products to new customers. ServiceService revenue increased by $1. 0 million, or 10%, for the three months ended September 30, 2019, as compared to the three months ended September 30, 2018. We recognize the revenues associated with professional services on a time and material basis or as we deliver the services, provide the training or when the service term has expired. Cost of RevenueCost of subscriptionsCost of subscriptions increased $9. 2 million, or 65%, for the three months ended September 30, 2019 compared to the three months ended September 30, 2018. The increase is primarily due to higher share-based compensation of $7. 7 million as well as higher personnel costs to support the growth of our subscription cloud-based offering. Cost of servicesCost of services increased by $4. 3 million, or 57%, for the three months ended September 30, 2019, as compared to the three months ended September 30, 2018. The increase was the result of higher share-based compensation of $3. 1 million and increased personnel costs to support the increase in use of our consulting and training services to support our new customers. Amortization of acquired technologiesFor the three months ended September 30, 2019 and 2018, amortization of acquired technologies is primarily related to amortization expense for technology acquired in connection with Thoma Bravo’s acquisition of the Company in 2014. 26Gross Profit and Gross MarginSubscriptionsSubscriptions gross profit increased by $24. 2 million, or 36%, during the three months ended September 30, 2019 compared to the three months ended September 30, 2018. Subscription gross margin decreased from 83% to 80%, during the three months ended September 30, 2019 compared to the three months ended September 30, 2018, primarily due to higher share-based compensation of $7. 7 million as well as higher personnel costs to support the growth of our subscription cloud-based offering. LicenseLicense gross profit decreased by $6. 9 million, or 72%, during the three months ended September 30, 2019 compared to the three months ended September 30, 2018. The decrease was the result of a decline in sales of perpetual and term licenses for our Classic products. ServicesServices gross profit decreased by $3. 3 million, or 144%, during the three months ended September 30, 2019 compared to the three months ended September 30, 2018. Services gross margin decreased from 24% to (9)% during the three months ended September 30, 2019 compared to the three months ended September 30, 2018,  primarily due to higher share-based compensation of $3. 1 million and increased personnel costs to support the increase in use of our consulting and training services to support our new customers. Operating Expenses27Research and developmentResearch and development expenses increased $26. 9 million, or 137%, for the three months ended September 30, 2019, as compared to the three months ended September 30, 2018. The increase is primarily attributable to higher share-based compensation of $23. 2 million, a 17% increase in headcount and related allocated overhead, resulting in increased personnel and other costs to expand our product offerings of $2. 3 million, and increased software and maintenance expenses, primarily cloud-based hosting costs related to the development of our cloud-based offering of $0. 8 million. Sales and marketingSales and marketing expenses increased $55. 1 million, or 123%, for the three months ended September 30, 2019, as compared to the three months ended September 30, 2018, primarily due to higher share-based compensation of $48. 8 million. Further contributing to the increase was a 19% increase in headcount, resulting in an increase of $4. 1 million in personnel costs. General and administrativeGeneral and administrative expenses increased $61. 7 million, or 245%, for the three months ended September 30, 2019, as compared to the three months ended September 30, 2018, primarily due to an increase in share-based compensation of $48. 9 million and transaction costs of $10. 8 million related to the initial public offering completed this quarter. Sponsor related costs were $0. 4 million and $1. 2 million for the three months ended September 30, 2019 and 2018, respectively. Amortization of other intangiblesAmortization of other intangibles decreased by $1. 9 million, or 16%, for the three months ended September 30, 2019, as compared to the three months ended September 30, 2018. The decline is primarily the result of lower amortization for certain intangible assets that are amortized on a systematic basis that reflects the pattern in which the economic benefits of the intangible assets are estimated to be realized and the completion of amortization on certain intangibles. Restructuring and otherRestructuring expenses increased by $0. 7 million, or 967%, for the three months ended September 30, 2019, as compared to the three months ended September 30, 2018, due to higher costs incurred for various restructuring activities to achieve our strategic and financial objectives including costs related to a restructuring program designed to align employee resources with our product offering and future plans. Other Expense, NetOther expense, net decreased by $3. 5 million, or 20%, for the three months ended September 30, 2019, as compared to the three months ended September 30, 2018. The decrease in other expense was primarily a result of lower interest expense on our related party promissory notes, as described further in Note 14 within the condensed consolidated financial statements included herein. Partially offsetting the decrease was a loss on extinguishment of debt upon repayment of our Second Lien Term Loan during the second quarter of fiscal 2020 and higher interest expense on our First Lien Term Loan as this instrument was outstanding for the entire second quarter of 2020 compared to only one month in the second quarter of 2019. Income Tax (Expense) Benefit Income tax (expense) benefit decreased by $252. 7 million to income tax expense of $248. 4 million for the three months ended September 30, 2019, compared to an income tax benefit of $4. 3 million for the three months ended September 30, 2018. This decrease was primarily due to an increase in income tax expense of $255. 8 million as a result of our reorganization transactions during the second quarter of fiscal 2020. The effective tax rate, excluding this expense, for the three months ended September 30, 2019 was 4% compared to 10% in the same period for 2018. The decrease in our effective tax rate is primarily due to a higher proportion of the loss for the three months ended September 30, 2019 being attributable to non-deductible share-based compensation. 28Comparison of the Six Months Ended September 30, 2019 and 2018                        (1)   Includes share-based compensation expense as follows:29RevenueSubscriptionSubscription revenue increased by $63. 6 million, or 40%, for the six months ended September 30, 2019, as compared to the six months ended September 30, 2018, primarily due to the growing adoption of the Dynatrace® platform by new customers combined with existing customers expanding their use of our solutions. Our subscription revenue increased to 89% of total revenue for the six months ended September 30, 2019 compared to 80% of total revenue for the six months ended September 30, 2018. LicenseLicense revenue decreased by $14. 2 million, or 69%, for the six months ended September 30, 2019, as compared to the six months ended September 30, 2018, primarily due to decline of sales of our Classic products to existing customers as they convert to our Dynatrace® platform. We are no longer selling our Classic products to new customers. ServiceService revenue increased by $2. 4 million, or 13%, for the six months ended September 30, 2019, as compared to the six months ended September 30, 2018. We recognize the revenues associated with professional services on a time and material basis or as we deliver the services, provide the training or when the service term has expired. Cost of RevenueCost of subscriptionsCost of subscriptions increased $12. 2 million, or 45%, for the six months ended September 30, 2019 compared to the six months ended September 30, 2018. The increase is primarily due to higher share-based compensation of $9. 3 million as well as higher personnel costs to support the growth of our subscription cloud-based offering. Cost of servicesCost of services increased by $6. 2 million, or 43%, for the six months ended September 30, 2019, as compared to the six months ended September 30, 2018. The increase was the result of higher share-based compensation of $3. 7 million and increased personnel costs to support the increase in use of our consulting and training services to support our new customers. Amortization of acquired technologiesFor the six months ended September 30, 2019 and 2018, amortization of acquired technologies is primarily related to amortization expense for technology acquired in connection with Thoma Bravo’s acquisition of the Company in 2014. 30Gross Profit and Gross MarginSubscriptionsSubscriptions gross profit increased by $51. 4 million, or 39%, during the six months ended September 30, 2019 compared to the six months ended September 30, 2018. Subscription gross margin decreased from 83% to 82%, during the six months ended September 30, 2019 compared to the six months ended September 30, 2018. LicenseLicense gross profit decreased by $14. 2 million, or 69%, during the six months ended September 30, 2019 compared to the six months ended September 30, 2018. The decrease was the result of a decline in sales of perpetual and term licenses for our Classic products. ServicesServices gross profit decreased by $3. 8 million, or 83%, during the six months ended September 30, 2019 compared to the six months ended September 30, 2018. Services gross margin decreased from 24% to 4% during the six months ended September 30, 2019 compared to the six months ended September 30, 2018. Operating ExpensesResearch and developmentResearch and development expenses increased $34. 7 million, or 92%, for the six months ended September 30, 2019, as compared to the six months ended September 30, 2018. The increase is primarily attributable to higher share-based compensation of $27. 9 million, a 17% increase in headcount and related allocated overhead, resulting in increased personnel and other costs to expand our product offerings of 31$3. 6 million, and increased software and maintenance expenses, primarily cloud-based hosting costs related to the development of our cloud-based offering of $1. 5 million. Sales and marketingSales and marketing expenses increased $70. 8 million, or 81%, for the six months ended September 30, 2019, as compared to the six months ended September 30, 2018, primarily due to higher share-based compensation of $59. 4 million. Further contributing to the increase was a 19% increase in headcount, resulting in an increase of $8. 7 million in personnel costs. General and administrativeGeneral and administrative expenses increased $73. 7 million, or 164%, for the six months ended September 30, 2019, as compared to the six months ended September 30, 2018, primarily due to an increase in share-based compensation of $59. 6 million and transaction costs of $13. 5 million related to the initial public offering completed this quarter which were partially offset by lower professional fees. Sponsor related costs were $1. 6 million and $2. 4 million for the six months ended September 30, 2019 and 2018, respectively. Amortization of other intangiblesAmortization of other intangibles decreased by $3. 8 million, or 16%, for the six months ended September 30, 2019, as compared to the six months ended September 30, 2018. The decline is primarily the result of lower amortization for certain intangible assets that are amortized on a systematic basis that reflects the pattern in which the economic benefits of the intangible assets are estimated to be realized and the completion of amortization on certain intangibles. Restructuring and otherRestructuring expenses increased by $0. 4 million, or 85%, for the six months ended September 30, 2019, as compared to the six months ended September 30, 2018, due to higher costs incurred for various restructuring activities to achieve our strategic and financial objectives including costs related to a restructuring program designed to align employee resources with our product offering and future plans. Other Expense, NetOther expense, net increased by $7. 7 million, or 30%, for the six months ended September 30, 2019, as compared to the six months ended September 30, 2018. The increase in other expense was primarily a result of interest expense on our Term Loans that were entered into late in the second quarter of fiscal 2019. Income Tax (Expense) Benefit Income tax benefit decreased by $253. 2 million to an income tax expense of $245. 5 million for the six months ended September 30, 2019, compared to an income tax benefit of $7. 7 million for the six months ended September 30, 2018. This decrease was primarily due to an increase in income tax expense of $255. 8 million as a result of our reorganization transactions during the second quarter of fiscal 2020. The effective tax rate, excluding this expense, for the six months ended September 30, 2019 was 5% compared to 11% in the same period for 2018. The decrease in our effective tax rate is primarily due to a higher proportio</t>
  </si>
  <si>
    <t>DT</t>
  </si>
  <si>
    <t>Dynatrace, Inc.</t>
  </si>
  <si>
    <t>1783400</t>
  </si>
  <si>
    <t>Management's DISCUSSION AND ANALYSIS OF FINANCIAL CONDITION AND RESULTS OF OPERATIONS The information contained in this section should be read in conjunction with our unaudited consolidated financial statements and related notes thereto appearing elsewhere in this quarterly report on Form 10-Q. In this report words such as “we,” “us,” “our,” “US Ecology” and “the Company” refer to US Ecology, Inc. and its subsidiaries. OVERVIEW US Ecology, Inc. is a leading North American provider of environmental services to commercial and government entities. The Company addresses the complex waste management needs of its customers, offering treatment, disposal and recycling of hazardous, non-hazardous and radioactive waste, as well as a wide range of complementary field and industrial services. US Ecology’s comprehensive knowledge of the waste business, its collection of waste management facilities and focus on safety, environmental compliance, and customer service enables us to effectively meet the needs of our customers and to build long-lasting relationships. We have fixed facilities and service centers operating in the United States, Canada and Mexico. Our fixed facilities include five Resource Conservation and Recovery Act of 1976, subtitle C, hazardous waste landfills and one low-level radioactive waste landfill located near Beatty, Nevada. Richland, Washington. Robstown, Texas. Grand View, Idaho. Detroit, Michigan and Blainville, Québec, Canada. These facilities generate revenue from fees charged to transport, recycle, treat and dispose of waste and to perform various field and industrial services for our customers. On November 1, 2019, upon the terms and subject to the conditions set forth in the Merger Agreement, the Mergers were completed. Following the completion of the Mergers, the Company contributed all of the issued and outstanding equity interests of NRCG to Predecessor US Ecology so that, after such contribution, NRCG became a wholly-owned subsidiary of Predecessor US Ecology. For additional information see Note 1 and Note 18 of the Notes to Consolidated Financial Statements in “Part I, Item 1. Financial Statements (Unaudited)” of this Quarterly Report on Form 10-Q. Our operations are managed in two reportable segments reflecting our internal management reporting structure and nature of services offered as follows: Environmental Services - This segment provides a broad range of hazardous material management services including transportation, recycling, treatment and disposal of hazardous, non-hazardous and radioactive waste at Company-owned landfill, wastewater, deep-well injection and other treatment facilities. Field &amp; Industrial Services - This segment provides packaging and collection of hazardous waste and total waste management solutions at customer sites and through our 10-day transfer facilities. Services include on-site management, waste characterization, transportation and disposal of non-hazardous and hazardous waste. This segment also provides specialty field services such as industrial cleaning and maintenance, remediation, lab packs, retail services, transportation, emergency response and other services to commercial and industrial facilities and to government entities. In order to provide insight into the underlying drivers of our waste volumes and related treatment and disposal (“T&amp;D”) revenues, we evaluate period-to-period changes in our T&amp;D revenue for our Environmental Services segment based on the industry of the waste generator, based on North American Industry Classification System (“NAICS”) codes. 32. The composition of Environmental Services segment T&amp;D revenues by waste generator industry for the three and nine months ended September 30, 2019 and 2018 were as follows:   We also categorize our Environmental Services T&amp;D revenue as either “Base Business” or “Event Business” based on the underlying nature of the revenue source. Base Business consists of waste streams from ongoing industrial activities and tends to be recurring in nature. We define Event Business as non-recurring projects that are expected to equal or exceed 1,000 tons, with Base Business defined as all other business not meeting the definition of Event Business. The duration of Event Business projects can last from a several-week cleanup of a contaminated site to a multiple year cleanup project. For the three months ended September 30, 2019, Base Business revenue increased 11% compared to the three months ended September 30, 2018. For the three months ended September 30, 2019, approximately 75% of our total T&amp;D revenue was derived from our Base Business, down from 78% for the three months ended September 30, 2018. For the nine months ended September 30, 2019, Base Business revenue increased 8% compared to the nine months ended September 30, 2018. For the nine months ended September 30, 2019, approximately 78% of our total T&amp;D revenue was derived from our Base Business, down from 80% for the nine months ended September 30, 2018. Our business is highly competitive and no assurance can be given that we will maintain these revenue levels or increase our market share. A significant portion of our disposal revenue is attributable to discrete Event Business projects which vary widely in size, duration and unit pricing. For the three months ended September 30, 2019, approximately 25% of our total T&amp;D revenue was derived from Event Business projects, up from 22% for the three months ended September 30, 2018. For the three 33. months ended September 30, 2019, Event Business revenue increased 32% compared to the three months ended September 30, 2018. For the nine months ended September 30, 2019, approximately 22% of our total T&amp;D revenue was derived from Event Business projects, up from 20% for the nine months ended September 30, 2018. For the nine months ended September 30, 2019, Event Business revenue increased 24% compared to the nine months ended September 30, 2018. The one-time nature of Event Business, diverse spectrum of waste types received and widely varying unit pricing necessarily creates variability in revenue and earnings. This variability may be influenced by general and industry-specific economic conditions, funding availability, changes in laws and regulations, government enforcement actions or court orders, public controversy, litigation, weather, commercial real estate, closed military bases and other project timing, government appropriation and funding cycles and other factors. The types and amounts of waste received from Base Business also vary from quarter to quarter. This variability can also cause significant quarter-to-quarter and year-to-year differences in revenue, gross profit, gross margin, operating income and net income. While we pursue many projects months or years in advance of work performance, cleanup project opportunities routinely arise with little or no prior notice. These market dynamics are inherent to the waste disposal business and are factored into our projections and externally communicated business outlook statements. Our projections combine historical experience with identified sales pipeline opportunities, new or expanded service line projections and prevailing market conditions. Depending on project-specific customer needs and competitive economics, transportation services may be offered at or near our cost to help secure new business. For waste transported by rail from the eastern United States and other locations distant from our Grand View, Idaho and Robstown, Texas facilities, transportation-related revenue can account for as much as 75% of total project revenue. While bundling transportation and disposal services reduces overall gross profit as a percentage of total revenue (“gross margin”), this value-added service has allowed us to win multiple projects that management believes we could not have otherwise competed for successfully. Our Company-owned fleet of gondola railcars, which is periodically supplemented with railcars obtained under operating leases, has reduced our transportation expenses by largely eliminating reliance on more costly short-term rentals. These Company-owned railcars also help us to win business during times of demand-driven railcar scarcity. The increased waste volumes resulting from projects won through this bundled service strategy further drive operating leverage benefits inherent to the disposal business, increasing profitability. While waste treatment and other variable costs are project-specific, the incremental earnings contribution from large and small projects generally increases as overall disposal volumes increase. Based on past experience, management believes that maximizing operating income, net income and earnings per share is a higher priority than maintaining or increasing gross margin. We intend to continue aggressively bidding bundled transportation and disposal services based on this proven strategy. We serve oil refineries, chemical production plants, steel mills, waste brokers/aggregators serving small manufacturers and other industrial customers that are generally affected by the prevailing economic conditions and credit environment. Adverse conditions may cause our customers as well as those they serve to curtail operations, resulting in lower waste production and/or delayed spending on off-site waste shipments, maintenance, waste cleanup projects and other work. Factors that can impact general economic conditions and the level of spending by customers include, but are not limited to, consumer and industrial spending, increases in fuel and energy costs, conditions in the real estate and mortgage markets, labor and healthcare costs, access to credit, consumer confidence and other global economic factors affecting spending behavior. Market forces may also induce customers to reduce or cease operations, declare bankruptcy, liquidate or relocate to other countries, any of which could adversely affect our business. To the extent business is either government funded or driven by government regulations or enforcement actions, we believe it is less susceptible to general economic conditions. Spending by government agencies may be reduced due to declining tax revenues resulting from a weak economy or changes in policy. Disbursement of funds appropriated by Congress may also be delayed for various reasons. 34. RESULTS OF OPERATIONS THREE MONTHS ENDED SEPTEMBER 30, 2019 COMPARED TO THREE MONTHS ENDED SEPTEMBER 30, 2018 Operating results and percentage of revenues were as follows:  Adjusted Earnings Before Interest, Taxes, Depreciation and Amortization (“Adjusted EBITDA”) Management uses Adjusted EBITDA as a financial measure to assess segment performance. Adjusted EBITDA is defined as net income before interest expense, interest income, income tax expense, depreciation, amortization, share-based compensation, accretion of closure and post-closure liabilities, foreign currency gain/loss, non-cash goodwill and intangible asset impairment charges, property insurance recoveries and other income/expense. The reconciliation of Net income to Adjusted EBITDA is as follows:  35. Adjusted EBITDA is a complement to results provided in accordance with accounting principles generally accepted in the United States (“GAAP”) and we believe that such information provides additional useful information to analysts, stockholders and other users to understand the Company’s operating performance. Since Adjusted EBITDA is not a measurement determined in accordance with GAAP and is thus susceptible to varying calculations, Adjusted EBITDA as presented may not be comparable to other similarly titled measures of other companies. Items excluded from Adjusted EBITDA are significant components in understanding and assessing our financial performance. Adjusted EBITDA should not be considered in isolation or as an alternative to, or substitute for, net income, cash flows generated by operations, investing or financing activities, or other financial statement data presented in the consolidated financial statements as indicators of financial performance or liquidity. Adjusted EBITDA has limitations as an analytical tool and should not be considered in isolation or a substitute for analyzing our results as reported under GAAP. Some of the limitations are:      Revenue Total revenue increased 11% to $167. 4 million for the third quarter of 2019 compared with $151. 4 million for the third quarter of 2018. Environmental Services Environmental Services segment revenue increased 14% to $122. 2 million for the third quarter of 2019, compared to $107. 2 million for the third quarter of 2018. T&amp;D revenue increased 19% compared to the third quarter of 2018, comprised of an 11% increase in Base Business revenue and a 32% increase in project-based Event Business revenue. Transportation service revenue decreased 2% compared to the third quarter of 2018, reflecting less Event Business projects utilizing the Company’s transportation and logistics services. Total tons of waste disposed of or processed across all of our facilities increased 25% for the third quarter of 2019 compared to the third quarter of 2018, primarily reflecting incremental volumes disposed at our Winnie, Texas deep-well facility that was acquired in the fourth quarter of 2018 as well as a 10% increase in tons of waste disposed of or processed at our landfills for the third quarter of 2019 compared to the third quarter of 2018. T&amp;D revenue from recurring Base Business waste generators increased 11% for the third quarter of 2019 compared to the third quarter of 2018 and comprised 75% of total T&amp;D revenue for the third quarter of 2019. During the third quarter of 2019, increases in Base Business T&amp;D revenue from the transportation, broker/TSDF, chemical manufacturing, general manufacturing and government industry groups were partially offset by a decrease in Base Business T&amp;D revenue from the metal manufacturing industry group. T&amp;D revenue from Event Business waste generators increased 32% for the third quarter of 2019 compared to the third quarter of 2018 and comprised 25% of total T&amp;D revenue for the third quarter of 2019. During the third quarter of 2019, increases in Event Business T&amp;D revenue from the transportation, metal manufacturing and government industry groups 36. were partially offset by a decrease in Event Business T&amp;D revenue from the chemical manufacturing and “Other” industry groups. The following table summarizes combined Base Business and Event Business T&amp;D revenue growth, within the Environmental Services segment, by generator industry for the third quarter of 2019 as compared to the third quarter of 2018:  Field &amp; Industrial Services Field &amp; Industrial Services segment revenue increased 2% to $45. 2 million for the third quarter of 2019 compared with $44. 2 million for the third quarter of 2018. The increase in Field &amp; Industrial Services segment revenue is primarily attributable to higher Transportation and Logistics revenues and higher revenues from our Small Quantity Generation business line, partially offset by lower revenues from our Total Waste Management, Industrial Services and Remediation business lines. Gross Profit Total gross profit increased 20% to $56. 5 million for the third quarter of 2019, up from $47. 3 million for the third quarter of 2018. Total gross margin was 34% for the third quarter of 2019 compared with 31% for the third quarter of 2018. Environmental Services Environmental Services segment gross profit increased 24% to $49. 4 million for the third quarter of 2019, up from $39. 9 million for the third quarter of 2018. Total segment gross margin for the third quarter of 2019 was 40% compared with 37% for the third quarter of 2018. Gross profit for the third quarter of 2019 includes $2. 6 million in business interruption insurance recoveries for lost profits related to the incident at our Grand View, Idaho facility in the fourth quarter of 2018. T&amp;D gross margin was 47% for the third quarter of 2019 compared with 43% for the third quarter of 2018. Field &amp; Industrial Services Field &amp; Industrial Services segment gross profit decreased 3% to $7. 2 million for the third quarter of 2019, down from $7. 4 million for the third quarter of 2018. Total segment gross margin was 16% for the third quarter of 2019 compared with 17% for the third quarter of 2018. Selling, General and Administrative Expenses (“SG&amp;A”) Total SG&amp;A was $33. 3 million, or 20% of total revenue, for the third quarter of 2019, up from $23. 6 million, or 16% of total revenue, for the third quarter of 2018. 37. Environmental Services Environmental Services segment SG&amp;A increased 46% to $8. 3 million, or 7% of segment revenue, for the third quarter of 2019 compared with $5. 7 million, or 5% of segment revenue, for the third quarter of 2018, primarily reflecting higher losses on disposal of assets, higher insurance costs and higher intangible asset amortization expense, partially offset by property insurance recoveries recognized in the third quarter of 2019 related to the incident at our Grand View, Idaho facility in the fourth quarter of 2018. Field &amp; Industrial Services Field &amp; Industrial Services segment SG&amp;A increased 36% to $3. 8 million, or 8% of segment revenue, for the third quarter of 2019 compared with $2. 8 million, or 6% of segment revenue, for the third quarter of 2018, primarily reflecting incremental costs associated with new facilities. Corporate Corporate SG&amp;A was $21. 2 million, or 13% of total revenue, for the third quarter of 2019 compared with $15. 2 million, or 10% of total revenue, for the third quarter of 2018, primarily reflecting higher business development expenses and higher labor and incentive compensation costs in the third quarter of 2019 compared with the third quarter of 2018. Components of Adjusted EBITDA Income tax expense Our effective income tax rate for the third quarter of 2019 was 33. 0%, compared with 20. 2% for the third quarter of 2018. The increase in the effective tax rate was primarily due to higher non-deductible expenses during the third quarter of 2019 compared to the third quarter of 2018. In addition, the Company implemented various one-time federal and state tax planning strategies in the third quarter of 2018 that favorably impacted the effective tax rate. Interest expense Interest expense was $3. 9 million for the third quarter of 2019 compared with $3. 1 million for the third quarter of 2018. The increase is the result of higher outstanding debt levels in the third quarter of 2019 primarily due to the acquisition of Ecoserv Industrial Disposal, LLC (“Winnie”) in November of 2018, as well as higher interest rates on the variable portion of our outstanding debt. Foreign currency loss We recognized a $90,000 foreign currency loss for the third quarter of 2019 compared with a $303,000 foreign currency loss for the third quarter of 2018. Foreign currency gains and losses reflect changes in business activity conducted in a currency other than the United States dollar (“USD”), our functional currency. Additionally, we established intercompany loans between our Canadian subsidiaries, whose functional currency is the Canadian dollar (“CAD”), and our parent company, US Ecology, as part of a tax and treasury management strategy allowing for repayment of third-party bank debt. These intercompany loans are payable by our Canadian subsidiaries to US Ecology in CAD requiring us to revalue the outstanding loan balance through our statements of operations based on USD/CAD currency movements from period to period. At September 30, 2019, we had $29. 5 million of intercompany loans subject to currency revaluation. Other income  Other income was $110,000 for the third quarter of 2019 compared with other income of $177,000 million for the third quarter of 2018. 38. Goodwill and intangible asset impairment charges Based on the results of our 2018 interim assessment of the goodwill, indefinite-lived intangible assets and finite-lived tangible and intangible assets of our Mobile Recycling reporting unit, which is part of our Environmental Services segment, we recorded impairment charges of $3. 7 million in the third quarter of 2018. Depreciation and amortization of plant and equipment Depreciation and amortization expense was $9. 4 million for the third quarter of 2019 compared with $7. 3 million for the third quarter of 2018, primarily reflecting additional depreciation expense on assets placed in service in late 2018 and the first nine months of 2019, including assets associated with the ES&amp;H of Dallas, LLC (“ES&amp;H Dallas”), Winnie and W. I. S. E. Environmental Services Inc. (“US Ecology Sarnia”) acquisitions. Amortization of intangible assets Intangible assets amortization expense was $2. 9 million for the third quarter of 2019 compared with $2. 3 million for the third quarter of 2018, primarily reflecting additional amortization of intangible assets recorded as a result of the ES&amp;H Dallas and Winnie acquisitions in the third and fourth quarter of 2018, respectively. Share-based compensation Share-based compensation expense was $1. 2 million for the third quarter of both 2019 and 2018. Accretion and non-cash adjustment of closure and post-closure liabilities Accretion and non-cash adjustment of closure and post-closure liabilities was $1. 1 million for the third quarter of both 2019 and 2018. Property insurance recoveries The Company recognized property-related insurance recoveries of $498,000 in the third quarter of 2019 related to the incident at our Grand View, Idaho facility in the fourth quarter of 2018. 39. NINE MONTHS ENDED SEPTEMBER 30, 2019 COMPARED TO NINE MONTHS ENDED SEPTEMBER 30, 2018 Operating results and percentage of revenues were as follows:  Adjusted Earnings Before Interest, Taxes, Depreciation and Amortization (“Adjusted EBITDA”) Management uses Adjusted EBITDA as a financial measure to assess segment performance. Adjusted EBITDA is defined as net income before interest expense, interest income, income tax expense, depreciation, amortization, share-based compensation, accretion of closure and post-closure liabilities, foreign currency gain/loss, non-cash property and equipment impairment charges, non-cash goodwill and intangible asset impairment charges, property insurance recoveries and other income/expense. The reconciliation of Net income to Adjusted EBITDA is as follows:  Adjusted EBITDA is a complement to results provided in accordance with GAAP and we believe that such information provides additional useful information to analysts, stockholders and other users to understand the Company’s operating 40. performance. Since Adjusted EBITDA is not a measurement determined in accordance with GAAP and is thus susceptible to varying calculations, Adjusted EBITDA as presented may not be comparable to other similarly titled measures of other companies. Items excluded from Adjusted EBITDA are significant components in understanding and assessing our financial performance. Adjusted EBITDA should not be considered in isolation or as an alternative to, or substitute for, net income, cash flows generated by operations, investing or financing activities, or other financial statement data presented in the consolidated financial statements as indicators of financial performance or liquidity. Adjusted EBITDA has limitations as an analytical tool and should not be considered in isolation or a substitute for analyzing our results as reported under GAAP. Some of the limitations are:      Revenue Total revenue increased 11% to $454. 2 million for the first nine months of 2019 compared with $408. 4 million for the first nine months of 2018. Environmental Services Environmental Services segment revenue increased 12% to $327. 4 million for the first nine months of 2019, compared to $292. 6 million for the first nine months of 2018. T&amp;D revenue increased 14% compared to the first nine months of 2018, comprised of an 8% increase in Base Business revenue and a 24% increase in project-based Event Business revenue. Transportation service revenue increased 4% compared to the first nine months of 2018, reflecting more Event Business projects utilizing the Company’s transportation and logistics services. Total tons of waste disposed of or processed across all of our facilities increased 30% for the first nine months of 2019 compared to the first nine months of 2018, primarily reflecting incremental volumes disposed at our Winnie, Texas deep-well facility that was acquired in the fourth quarter of 2018 as well as a 9% increase in tons of waste disposed of or processed at our landfills for the first nine months of 2019 compared to the first nine months of 2018. T&amp;D revenue from recurring Base Business waste generators increased 8% for the first nine months of 2019 compared to the first nine months of 2018 and comprised 78% of total T&amp;D revenue for the first nine months of 2019. During the first nine months of 2019, increases in Base Business T&amp;D revenue from the broker/TSDF, transportation, general manufacturing, “Other” and government industry groups were partially offset by a decrease in Base Business T&amp;D revenue from the waste management &amp; remediation industry group. T&amp;D revenue from Event Business waste generators increased 24% for the first nine months of 2019 compared to the first nine months of 2018 and comprised 22% of total T&amp;D revenue for the first nine months of 2019. During the first nine months of 2019, increases in Event Business T&amp;D revenue from the government, chemical manufacturing, metal manufacturing and transportation industry groups were partially offset by a decrease in Event Business T&amp;D revenue from the “Other”, refining and waste management &amp; remediation industry groups. 41. The following table summarizes combined Base Business and Event Business T&amp;D revenue growth, within the Environmental Services segment, by generator industry for the first nine months of 2019 as compared to the first nine months of 2018:  Field &amp; Industrial Services Field &amp; Industrial Services segment revenue increased 10% to $126. 9 million for the first nine months of 2019 compared with $115. 8 million for the first nine months of 2018. The increase in Field &amp; Industrial Services segment revenue is primarily attributable to higher Transportation and Logistics revenues, growth in our Emergency Response business line primarily as a result of our acquisition of ES&amp;H Dallas in the third quarter of 2018, higher revenues from our Small Quantity Generation business line and higher Industrial Services revenues, partially offset by lower revenues from our Remediation and Total Waste Management business lines. Gross Profit Total gross profit increased 14% to $141. 4 million for the first nine months of 2019, up from $124. 4 million for the first nine months of 2018. Total gross margin was 31% for the first nine months of 2019 compared with 30% for the first nine months of 2018. Environmental Services Environmental Services segment gross profit increased 15% to $124. 0 million for the first nine months of 2019, up from $108. 3 million for the first nine months of 2018. Total segment gross margin for the first nine months of 2019 was 38% compared with 37% for the first nine months of 2018. Gross profit for the first nine months of 2019 includes $4. 8 million in business interruption insurance recoveries for lost profits related to hurricane damage at our Robstown, Texas facility in 2017 and the incident at our Grand View, Idaho facility in the fourth quarter of 2018. T&amp;D gross margin was 44% for the first nine months of 2019 compared with 42% for the first nine months of 2018. Field &amp; Industrial Services Field &amp; Industrial Services segment gross profit increased 8% to $17. 4 million for the first nine months of 2019, up from $16. 1 million for the first nine months of 2018. Total segment gross margin was 14% for the first nine months of both 2019 and 2018. Selling, General and Administrative Expenses (“SG&amp;A”) Total SG&amp;A was $77. 7 million, or 17% of total revenue, for the first nine months of 2019, up from $67. 0 million, or 16% of total revenue, for the first nine months of 2018. 42. Environmental Services Environmental Services segment SG&amp;A decreased 31% to $11. 7 million, or 4% of segment revenue, for the first nine months of 2019 compared with $16. 9 million, or 6% of segment revenue, for the first nine months of 2018, primarily reflecting property insurance recoveries of $9. 7 million recognized in the first nine months of 2019 related to the incident at our Grand View, Idaho facility in the fourth quarter of 2018, partially offset by higher insurance costs, higher intangible asset amortization expense, higher losses on disposal of assets and higher labor and incentive compensation costs. Field &amp; Industrial Services Field &amp; Industrial Services segment SG&amp;A increased 46% to $10. 9 million, or 9% of segment revenue, for the first nine months of 2019 compared with $7. 5 million, or 6% of segment revenue, for the first nine months of 2018, primarily reflecting incremental costs associated with new facilities. Corporate Corporate SG&amp;A was $55. 1 million, or 12% of total revenue, for the first nine months of 2019 compared with $42. 6 million, or 10% of total revenue, for the first nine months of 2018, primarily reflecting higher business development expenses, higher labor and incentive compensation costs and higher information technology related expenses in the first nine months of 2019 compared with the first nine months of 2018. Components of Adjusted EBITDA Income tax expense Our effective income tax rate for the first nine months of 2019 was 30. 2%, compared with 23. 7% for the first nine months of 2018. The increase in the effective tax rate was primarily due to higher non-deductible expenses during the first nine months of 2019 compared to the first nine months of 2018. In addition, the Company implemented various one-time federal and state tax planning strategies in the third quarter of 2018 that favorably impacted the effective tax rate. Interest expense Interest expense was $11. 5 million for the first nine months of 2019 compared with $8. 8 million for the first nine months of 2018. The increase is the result of higher outstanding debt levels in the first nine months of 2019 primarily due to the acquisition of Winnie in November of 2018, as well as higher interest rates on the variable portion of our outstanding debt. Foreign currency loss We recognized a $613,000 foreign currency loss for the first nine months of 2019 compared with a $456,000 foreign currency loss for the first nine months of 2018. Foreign currency gains and losses reflect changes in business activity conducted in a currency other than the United States dollar (“USD”), our functional currency. Additionally, we established intercompany loans between our Canadian subsidiaries, whose functional currency is the Canadian dollar (“CAD”), and our parent company, US Ecology, as part of a tax and treasury management strategy allowing for repayment of third-party bank debt. These intercompany loans are payable by our Canadian subsidiaries to US Ecology in CAD requiring us to revalue the outstanding loan balance through our statements of operations based on USD/CAD currency movements from period to period. At September 30, 2019, we had $29. 5 million of intercompany loans subject to currency revaluation. Other income  Other income was $342,000 for the first nine months of 2019 compared with other income of $2. 5 million for the first nine months of 2018. Other income for the first nine months of 2018 includes a $2. 0 million gain on the issuance of a property easement on a portion of unutilized Company-owned land at one of our operating facilities. 43. Goodwill and intangible asset impairment charges Based on the results of our 2018 interim assessment of the goodwill, indefinite-lived intangible assets and finite-lived tangible and intangible assets of our Mobile Recycling reporting unit, which is part of our Environmental Services segment, we recorded impairment charges of $3. 7 million in the third quarter of 2018. Depreciation and amortization of plant and equipment Depreciation and amortization expense was $26. 7 million for the first nine months of 2019 compared with $21. 0 million for the first nine months of 2018, primarily reflecting additional depreciation expense on assets placed in service in late 2018 and the first nine months of 2019, including assets associated with the ES&amp;H Dallas, Winnie and US Ecology Sarnia acquisitions. Amortization of intangible assets Intangible assets amortization expense was $8. 6 million for the first nine months of 2019 compar</t>
  </si>
  <si>
    <t>19584</t>
  </si>
  <si>
    <t>Management's Discussion and Analysis of Financial Condition and Results of Operations Executive Summary We operate through our two wholly-owned subsidiaries, VITAS Healthcare Corporation and Roto-Rooter Group, Inc. VITAS focuses on hospice care that helps make terminally ill patients’ final days as comfortable as possible. Through its teams of doctors, nurses, home health aides, social workers, clergy and volunteers, VITAS provides direct medical services to patients, as well as spiritual and emotional counseling to both patients and their families. Roto-Rooter’s services are focused on providing plumbing, drain cleaning, water restoration and other related services to both residential and commercial customers. Through its network of company-owned branches, independent contractors and franchisees, Roto-Rooter offers plumbing and drain cleaning service to over 90% of the U. S. population. The following is a summary of the key operating results (in thousands except per share amounts):   Adjusted net income, adjusted diluted EPS, earnings before interest, taxes and depreciation and amortization (“EBITDA”), Adjusted EBITDA and Adjusted EBITDA as a percent of revenue are not measures derived in accordance with US GAAP. We provide non-GAAP measures to help readers evaluate our operating results and to compare our operating performance with that of similar companies that have different capital structures. Our non-GAAP measures should not be considered in isolation or as a substitute for comparable measures presented in accordance with GAAP. A reconciliation of our non-GAAP measures is presented on pages 39-41. For the three months ended September 30, 2019, the increase in consolidated service revenues and sales was driven by a 11. 6% increase at Roto-Rooter and a 6. 6% increase at VITAS. The increase in service revenues at Roto-Rooter was driven by an increase in all major service lines. The increase in service revenues at VITAS is comprised primarily of a 0. 5% geographically weighted average Medicare reimbursement rate increase, a 6. 3% increase in days of care, and a $633,000 decrease in Medicare cap revenue reduction. This growth was partially offset by acuity mix shift, fluctuations in net room and board and contractual adjustments, the combination of which negatively impacted revenue growth approximately 0. 4%, when compared to the prior-year period. See page 42 for additional VITAS operating metrics. For the nine months ended September 30, 2019, the increase in consolidated service revenues and sales was driven by an 9. 3% increase at Roto-Rooter and a 5. 7% increase at VITAS. The increase in service revenues at Roto-Rooter was driven by an increase in all major service lines. The increase in service revenues at VITAS is comprised primarily of a 0. 5% geographically weighted average Medicare reimbursement rate increase, a 6. 3% increase in days of care, offset by $7. 9 million in Medicare cap revenue reduction. The first nine months of 2018 included a reversal of prior Medicare cap expense of $668,000 million. See page 42 for additional VITAS operating metrics. In February 2016, the FASB issued Accounting Standards Update “ASU No. 2016-02 Leases” which introduced a lessee model that brings most leases on to the balance sheets and updates lessor accounting to align with changes in the lessee model and the revenue recognition standard. This standard is also referred to as Accountings Standards Codification No. 842 (“ASC 842”). We adopted ASC 842 effective January 1, 2019, using the optional transition method requiring leases existing at, or entered into after, January 1, 2019 to be recognized and measured. The transition method selected does not require adjustments to prior period amounts, which continue to be reflected in accordance with historical accounting. In addition, we elected the package of practical expedients permitted under the transition guidance within the new standard which among other things, allowed us to carry forward the historical lease classification. Chemed and each of its operating subsidiaries are service companies. As such, real estate leases comprise the largest lease obligation (and conversely, right of use asset) in our lease portfolio. VITAS has leased office space, as well as space for inpatient units (“IPUs”) and/or contract beds within hospitals. Roto-Rooter mainly has leased office space. -25-. Roto-Rooter purchases equipment and leases it to certain of its independent contractors. We analyzed these leases in accordance with ASC 842 and determined they are operating leases. As a result, Roto-Rooter will continue to capitalize the equipment underlying these leases, depreciate the equipment and recognize rental income. Adoption of the new standard resulted in right of use assets and lease liabilities of $87. 8 million and $98. 7 million, respectively, as of March 31, 2019. In determining the liability, we used our incremental borrowing rate based on the information available at the time of adoption, since the rate implicit in the leases cannot be readily determined. At January 1, 2019, the weighted average rate was 3. 47%. The standard did not materially impact our consolidated net income or cash flows. We did not book a cumulative effect adjustment upon adoption of the standard. On August 2, 2019, we entered into an Asset Purchase Agreement (the “Agreement”) to purchase substantially all of the assets of HSW RR, Inc. , a Delaware corporation (“HSW”) and certain related assets of its affiliates, for $120 million, subject to a working capital adjustment. HSW owned and operated fourteen Roto-Rooter franchises mainly in the southwestern section of the United States, including Los Angeles, Dallas and Phoenix. Included in the assets purchased were the assets of Western Drain Supply, Inc. , a plumbing supply company. The purchase was made using a combination of cash on-hand and borrowings under Chemed’s existing $450 million revolving credit facility. On September 16, 2019, we completed the acquisition. On July 1, 2019, we completed the acquisition of a Roto-Rooter franchise and the related assets in Oakland, CA for $18. 0 million in cash. Reacquired franchise rights, included in identifiable intangibles on the Consolidated Balance Sheets, are amortized over the period remaining in each individual franchise agreement. The average amortization period for reacquired franchise rights for the acquisitions made in the third quarter of 2019 is 7. 4 years. The franchise fee revenue, the valuation of reacquired franchise rights and amortization for the acquired franchises are as follows:   Amortization of acquired and cancelled franchise agreements comprises the following (in thousands):    ‎. -26-. Financial Condition Liquidity and Capital Resources Material changes in the balance sheet accounts from December 31, 2018 to September 30, 2019 include the following:A $10. 9 million increase in properties and equipment mainly due to business combinations. A $103. 3 million increase in lease right of use assets due to the adoption of ASC 842. A $61. 0 million increase in identifiable intangibles due to business combinations. A $66. 0 million increase in goodwill due to business combinations. An $11. 9 increase in accrued compensation primarily due to timing of month end payroll at VITAS. A $33. 8 million and $82. 2 million increase in short-term and long-term lease liability, respectively, due to the adoption of ASC 842. A $13. 2 million increase in other current liabilities mainly due to a $5. 4 million increase in accrued medicare cap, $2. 5 million in increased accrued administrative expenses and a $2. 2 million increase in accrued acquisition expenses. A $40. 8 million increase in long-term debt due mainly to business combinations. A $126. 6 million increase in treasury stock due mainly to stock repurchases. Net cash provided by operating activities increased $7. 0 million from September 30, 2018 to September 30, 2019. Significant changes in our accounts receivable balances are typically driven by the timing of payments received from the Federal government at our VITAS subsidiary. We typically receive a payment in excess of $40. 0 million from the Federal government from hospice services every other Friday. The timing of period end will have a significant impact on the accounts receivable at VITAS. These changes generally normalize over a two year period, as cash flow variations in one year are offset in the following year. Management continually evaluates cash utilization alternatives, including share repurchase, debt repurchase, acquisitions and increased dividends to determine the most beneficial use of available capital resources. On June 20, 2018, we replaced our existing credit agreement with the Fourth Amended and Restated Credit Agreement (“2018 Credit Agreement”). Terms of the 2018 Credit Agreement consist of a five year, $450 million revolving credit facility and a $150 million expansion feature, which may consist of term loans or additional revolving commitments. The revolving credit facility has a five year maturity with principal payments due at maturity. The interest rate at the inception of the agreement is LIBOR plus 100 basis points. The 2018 Credit Agreement has a floating interest rate that is generally LIBOR plus a tiered additional rate which varies based on our current leverage ratio. We have issued $37. 9 million in standby letters of credit as of September 30, 2019, mainly for insurance purposes. Issued letters of credit reduce our available credit under the revolving credit agreement. As of September 30, 2019, we have approximately $282. 1 million of unused lines of credit available and eligible to be drawn down under our revolving credit facility. Management believes its liquidity and sources of capital are satisfactory for the Company’s needs in the foreseeable future. Commitments and Contingencies Collectively, the terms of our credit agreements require us to meet various financial covenants, to be tested quarterly. We are in compliance with all financial and other debt covenants as of September 30, 2019 and anticipate remaining in compliance throughout the foreseeable future. The VITAS segment of the Company’s business operates in a heavily-regulated industry. As a result, the Company is subjected to inquiries and investigations by various government agencies, which can result in penalties including repayment obligations, funding withholding, or debarment, as well as to lawsuits, including qui tam actions. The following sections describe the various ongoing material lawsuits and investigations of which the Company is currently aware. Other than as described below, it is not possible at this time for us to estimate either the timing or outcome of any of those matters, or whether any potential loss, or range of potential losses, is probable or reasonably estimable. On October 30, 2017, the Company entered into a settlement agreement (the “Settlement Agreement”) to resolve civil litigation under the False Claims Act brought by the United States Department of Justice (“DOJ”) on behalf of the OIG and. -27-. various relators concerning VITAS, filed in the U. S. District Court of the Western District of Missouri (the “2013 Action”). The Company denied any violation of law and agreed to settlement without admission of wrongdoing. In connection with the settlement VITAS and certain of its subsidiaries entered into a corporate integrity agreement (“CIA”) on October 30, 2017. The CIA formalizes various aspects of VITAS’ already existing Compliance Program and contains requirements designed to document compliance with federal healthcare program requirements. It has a term of five years during which it imposes monitoring, reporting, certification, oversight, screening and training obligations, certain of which had previously been implemented by VITAS. It also requires VITAS to engage an Independent Review Organization to perform audit and review functions and to prepare reports regarding compliance with federal healthcare programs. In the event of breach of the CIA, VITAS could become liable for payment of stipulated penalties or could be excluded from participation in federal healthcare programs. The Company has also entered into a settlement agreement that, once approved by the Los Angeles County Superior Court, will resolve state-wide wage and hour class action claims raised in four separate cases: (1) Jordan A. Seper on behalf of herself and others similarly situated v. VITAS Healthcare Corporation of California, a Delaware corporation. VITAS Healthcare Corp of CA, a business entity unknown. and DOES 1 to 100, inclusive. Los Angeles Superior Court Case Number BC 642857 (“Seper”). (2) Jiwan Chhina v. VITAS Health Services of California, Inc. , a California corporation. VITAS Healthcare Corporation of California, a Delaware corporation. VITAS Healthcare Corporation of California, a Delaware corporation dba VITAS Healthcare Inc. and DOES 1 to 100, inclusive. San Diego Superior Court Case Number 37-2015-00033978-CU-OE-CTL (“Chhina”) (which was subsequently merged with Seper). (3) Chere Phillips and Lady Moore v. VITAS Healthcare Corporation of California, Sacramento County Superior Court, Case No. 34-2017-0021-2755. and (4) Williams v. VITAS Healthcare Corporation of California, Alameda County Superior Court Case No. RG 17853886. These actions were brought by both current and former employees including a registered nurse, a licensed vocational nurse (LVN), home health aides and a social worker. Each action stated multiple claims generally including (1) failure to pay minimum wage for all hours worked. (2) failure to provide overtime for all hours worked. (3) failure to pay wages for all hours at the regular rate. (4) failure to provide meal periods. (5) failure to provide rest breaks. (6) failure to provide complete and accurate wage statements. (7) failure to pay for all reimbursement expenses. (8) unfair business practices. and (9) violation of the California Private Attorneys General Act. The cases generally asserted claims on behalf of classes defined to include all current and former non-exempt employees employed with VITAS in California within the four years preceding the filing of each lawsuit. For additional procedural history of these cases, please refer to our prior quarterly and annual filings. The Seper and Chhina cases were consolidated in Los Angeles County Superior Court. Chhina was dismissed as a separate action and joined with Seper in the filing of amended complaint on August 28, 2018, in which both Chhina and Seper were identified as named plaintiffs. Discovery in the remaining cases was stayed as to class claims and each court was advised of the pendency of the consolidated Seper/Chhina action. The parties engaged in a mediation process beginning in October 2018 and concluded with an agreement in March 2019. The settlement amount, subject to court approval, is $5. 75 million plus employment taxes. As of September 30, 2019, $6. 0 million was accrued in the accompanying Consolidated Balance Sheet. The definition of the class to participate in the settlement is intended to cover claims raised in the consolidated Seper/Chhina matter, claims raised in Phillips and Moore, as well as any class claims in Williams. The parties have filed a motion for preliminary approval of the settlement and notice to class members and eventual final approval and payment. The hearing on this approval motion is December 2, 2019. Alfred Lax (“Lax”), a current employee of Roto-Rooter Services Company (“RRSC”), was hired in the RRSC’s Menlo Park branch in 2007. On November 30, 2018, Lax filed a class action lawsuit in Santa Clara County Superior Court alleging (1) failure to provide or compensate for required rest breaks. (2) failure to properly pay for all hours worked. (3) failure to provide accurate wage statements. (4) failure to reimburse for work-related expenses. and (5) unfair business practices. Lax has stated these claims as a representative of a class defined as all service technicians employed by RRSC in California during the four years preceding the filing of the complaint. He seeks a determination that the action may proceed and be maintained as a class action and for compensatory and statutory damages (premium payments for missed rest periods, uncompensated rest periods, wages for time allegedly not paid such as travel time, repair time, and vehicle maintenance time, and unreimbursed expenses), penalties and restitutions, pre- and post-judgement interest and attorneys’ fees and costs. The lawsuit, Alfred Lax, on behalf of himself and all others similarly situated v. Roto-Rooter Services Company, and Does 1 through 50 inclusive. Santa Clara County Superior Court Case Number 18CV338652, was received by RRSC on December 11, 2018 and RRSC timely filed its answer denying the claims. The Company is not able to reasonably estimate the probability of loss or range of loss for any of these lawsuits at this time, with the exception of Seper/Chhina, Phillips and Moore, and the class claims in Williams. The Company intends to defend vigorously against the allegations in each of the above lawsuits. Regardless of the outcome of any of the preceding matters, dealing with the various regulatory agencies and opposing parties can adversely affect us through defense costs, potential payments, withholding of governmental funding, diversion of management time, and related. -28-. publicity. Although the Company intends to defend them vigorously, there can be no assurance that those suits will not have a material adverse effect on the Company. Results of Operations Three months ended September 30, 2019 versus 2018 - Consolidated Results Our service revenues and sales for the third quarter of 2019 increased 8. 2% versus services and sales revenues for the third quarter of 2018. Of this increase, a $20. 0 million increase was attributable to VITAS and $15. 8 million increase was attributable to Roto-Rooter. The following chart shows the components of revenue by operating segment (in thousands):   Days of care at VITAS during the quarter ended September 30 were as follows:    The remaining increase in VITAS’ revenues for the third quarter of 2019 versus the third quarter of 2018 was primarily comprised of a geographically weighted average Medicare reimbursement rate increase of approximately 0. 5% and by $1. 3 million in Medicare cap revenue reductions compared to a Medicare cap revenue reduction of $2. 0 million in 2018. Partially offset by acuity mix shift, fluctuations in net room and board and contractual adjustments, the combination of which negatively impacted revenue growth approximately 0. 4%, when compared to the prior-year period. Over 90% of VITAS’ service revenues for the period were from Medicare and Medicaid. The increase in plumbing revenues for the third quarter of 2019 versus 2018 is attributable to a 8. 4% increase in price and service mix shift and an 4. 5% increase in job count. The increase in excavation revenues for the third quarter of 2019 versus 2018 is attributable to a 7. 8% increase in price and service mix shift and a 4. 4% increase in job count. Drain cleaning revenues for the third quarter of 2019 versus 2018 reflect a 9. 8% increase in price and service mix shift and a 2. 8% increase in. -29-. job count. Water restoration revenue for the third quarter of 2019 versus 2018 is attributable to a 0. 7% increase in price and service mix shift and a 2. 3% increase in job count. Contractor operations increased 17. 4% mainly due to their expansion into water restoration. The consolidated gross margin was 31. 7% in the third quarter of 2019 as compared with 31. 3% in the third quarter of 2018. On a segment basis, VITAS’ gross margin was 23. 1% in the third quarter of 2019 as compared with 22. 8%, in the third quarter of 2018 primarily due to improved labor management and reduced ancillary costs. The Roto-Rooter segment’s gross margin was 49. 2% for the third quarter of 2019 essentially equal to the third quarter of 2018. Selling, general and administrative expenses (“SG&amp;A”) comprise (in thousands):     SG&amp;A expenses before long-term incentive compensation and the impact of market value adjustments related to deferred compensation trusts for the third quarter of 2019 were up 13. 4% when compared to the third quarter of 2018. This increase was mainly a result of the increase in variable selling expenses caused by increased revenue and increased advertising expense at Roto-Rooter as well as acquisition related expenses at Roto-Rooter in the third quarter of 2019. Our effective tax rate reconciliation is as follows:    Net income for both periods included the following after-tax items/adjustments that (reduced) or increased after-tax earnings (in thousands):. -30-. Three months ended September 30, 2019 versus 2018 - Segment Results Net income/(loss) for the third quarter of 2019 versus the third quarter of 2018 by segment (in thousands):    VITAS’ after-tax earnings were positively impacted in 2019 compared to 2018 due to higher revenue and improved labor management and ancillary costs. After-tax earnings as a percent of revenue at VITAS in the third quarter of 2019 was 12. 4% as compared to 11. 9% in the third quarter of 2018. Roto-Rooter’s net income was impacted in 2019 compared to 2018 primarily by higher revenue offset by acquisition related expenses. After-tax earnings as a percent of revenue at Roto-Rooter in the third quarter of 2019 was 16. 5% as compared to 17. 3% in the third quarter of 2018. After-tax Corporate expenses for 2019 decreased 24. 6% when compared to 2018 due mainly to a $5. 7 million increase in the excess tax benefits on stock compensation. Results of Operations Nine months ended September 30, 2019 versus 2018 - Consolidated Results Our service revenues and sales for the first nine months of 2019 increased 6. 9% versus services and sales revenues for the first nine months of 2018. Of this increase, a $50. 7 million increase was attributable to VITAS and $40. 4 million increase was attributable to Roto-Rooter. The following chart shows the components of revenue by operating segment (in thousands):. -31-. Days of care at VITAS during the nine months ended September 30 were as follows:     The remaining increase in VITAS’ revenues for the first nine months of 2019 versus the first nine months of 2018 was primarily comprised of a geographically weighted average Medicare reimbursement rate increase of approximately 0. 5% offset by $7. 9 million in Medicare cap revenue reductions compared to Medicare cap revenue reductions of $668,000 in 2018. Over 90% of VITAS’ service revenues for the period were from Medicare and Medicaid. The increase in plumbing revenues for the first nine months of 2019 versus 2018 is attributable to a 6. 8% increase in price and service mix shift and by a 2. 4% increase in job count. The increase in excavation revenues for the first nine months of 2019 versus 2018 is attributable to a 10. 0% increase in price and service mix shift and an increase of 0. 5% in job count. Drain cleaning revenues for the first nine months of 2019 versus 2018 reflect a 7. 0% increase in price and service mix shift and a 2. 3% increase in job count. The increase in water restoration revenue for the first nine months of 2019 versus 2018 is attributable to a 2. 3% increase in price and service mix shift and a 3. 0% increase in job count. Contractor operations increased 16. 2% mainly due to their expansion into water restoration. The consolidated gross margin was 31. 2% in the first nine months of 2019 as compared with 30. 9% in the first nine months of 2018. On a segment basis, VITAS’ gross margin was 22. 6% in the first nine months of 2019 as compared with 22. 1%, in the first nine months of 2018 primarily due to improved labor management and ancillary costs. The Roto-Rooter segment’s gross margin was 48. 3% for the first nine months of 2019 compared with 48. 9% in the first nine months of 2018 primarily due to higher labor costs in the first half of 2019. Selling, general and administrative expenses (“SG&amp;A”) comprise (in thousands):     SG&amp;A expenses before long-term incentive compensation and the impact of market value adjustments related to deferred compensation trusts for the first nine months of 2019 were up 8. 4% when compared to the first nine months of 2018. This increase was mainly a result of the increase in variable selling expenses caused by increased revenue and increased advertising expense at Roto-Rooter as well as acquisition related expenses at Roto-Rooter in the first nine months of 2019. Other operating expenses increased $8. 9 million from the first nine months of 2018 primarily as a result of a $6. 0 million litigation settlement at VITAS and a $2. 3 million impairment of transportation equipment held for sale recorded in the first nine months of 2019. Other income - net comprise (in thousands):. -32-. Our effective tax rate reconciliation is as follows:     Net income for both periods included the following after-tax items/adjustments that (reduced) or increased after-tax earnings (in thousands):    Nine months ended September 30, 2019 versus 2018 - Segment Results Net income/(loss) for the first nine months of 2019 versus the first nine months of 2018 by segment (in thousands):     VITAS’ after-tax earnings were positively impacted in 2019 compared to 2018 due to higher revenue offset by the impact of a litigation settlement of approximately $6. 0 million ($4. 5 million after-tax). After-tax earnings as a percent of revenue at VITAS in the first nine months of 2019 was 11. 3% as compared to 11. 2% in the first nine months of 2018. -33-. Roto-Rooter’s net income was impacted in 2019 compared to 2018 primarily by higher revenue offset by acquisition related expenses. After-tax earnings as a percent of revenue at Roto-Rooter in the first nine months of 2019 was 16. 1% as compared to 16. 8% in the first nine months of 2018. After-tax Corporate expenses for 2019 increased 33. 1% when compared to 2018 due mainly to a $2. 3 million ($1. 7 million after-tax) impairment of transportation equipment held for sale. ‎. -34-. ‎. -35-. ‎. -36-. ‎. -37-. ‎. -38-. -39-. ‎. -40-. -41-. -42-. Safe Harbor Statement under the Private Securities Litigation Reform Act of 1995 Regarding Forward-Looking Information Certain statements contained in this report are “forward-looking statements” within the meaning of the Private Securities Litigation Reform Act of 1995. The words “believe”, “expect”, “hope”, “anticipate”, “plan” and similar expressions identify forward-looking statements, which speak only as of the date the statement was made. These forward-looking statements are based on current expectations and assumptions and involve various known and unknown risks, uncertainties, contingencies and other factors, which could cause Chemed’s actual results to differ from those expressed in such forward-looking statements. Variances in any or all of the risks, uncertainties, contingencies, and other factors from our assumptions could cause actual results to differ materially from these forward-looking statements and trends. In addition, our ability to deal with the unknown outcomes of these events, many of which are beyond our control, may affect the reliability of projections and other financial matters. Investors are cautioned that such forward-looking statements are subject to inherent risk and there are no assurances that the matters contained in such statements will be achieved. Chemed does not undertake and specifically disclaims any obligation to publicly update or revise any forward-looking statements, whether as a result of a new information, future events or otherwise.</t>
  </si>
  <si>
    <t>CHE</t>
  </si>
  <si>
    <t>CHEMED CORP</t>
  </si>
  <si>
    <t>19617</t>
  </si>
  <si>
    <t>JPM</t>
  </si>
  <si>
    <t>JPMORGAN CHASE &amp; CO</t>
  </si>
  <si>
    <t>JPM-PD</t>
  </si>
  <si>
    <t>AMJ</t>
  </si>
  <si>
    <t>JPM-PL</t>
  </si>
  <si>
    <t>JPM-PK</t>
  </si>
  <si>
    <t>202947</t>
  </si>
  <si>
    <t>Management's Discussion and Analysis of Financial Condition and Results of Operations, contain forward-looking statements within the meaning of Sections 27A of the Securities Act of 1933, as amended, and Sections 21E of the Securities Exchange Act of 1934, as amended, which represent the Company’s expectations or beliefs concerning future events. The Company cautions that these statements are further qualified by important factors that could cause actual results to differ materially from those in the forward-looking statements, including, without limitation, the following:  the ability of the Company to generate adequate amounts of cash. the collectability of the accrued leasing revenues when due over the terms of the long-term land leases. the early termination of the Parcel 6C land lease. tenant default under one or more of the leases. the commencement of additional long-term land leases. changes in economic conditions that may affect either the current or future development on the Company’s parcels. and exposure to remediation costs associated with its former operation of the petroleum storage facility. The Company does not undertake the obligation to update forward-looking statements in response to new information, future events or otherwise. Critical accounting policies:. The Company believes that its revenue recognition policy for long-term leases with scheduled rent increases meets the definition of a critical accounting policy which is discussed in the Company’s Form 10-K for the year ended December 31, 2018. There have been no changes to the application of this accounting policy since December 31, 2018. Historically, the Company has had adequate liquidity to fund its operations. Cash and cash commitments:. At September 30, 2019, the Company had cash and cash equivalents of $2,559,000. The Company and its subsidiary each maintain a checking and money market account in two banks, all of which accounts are insured by the Federal Deposit Insurance Corporation to a maximum of $250,000. The Company periodically evaluates the financial stability of the financial institutions at which the Company’s funds are held. The contractual rent for Parcel 2 was adjusted in May 2018 by a cost of living adjustment as provided in the lease agreement resulting in monthly rent increase of $4,000. Effective July 1, 2019, the Parcel 6A, 6B, and 6C leases provide for a cost of living adjustment of not less than 10%, the effect of which will be an aggregate monthly rent increase of $6,100. The Parcel 3S lease provides for an appraisal adjustment on October 1, 2019. Based on an appraisal performed in 2019, there will be no rent adjustment associated with the Parcel 3S lease. On February 10, 2017, the Company sold the Terminal to Sprague and received $19,794,000 from the sale after giving effect to escrows, a credit to Sprague for the cost of constructing a breasting dolphin adjacent to the Pier, and other customary closing costs. Pursuant to the Sale Agreement and related documentation, the Company is required, at its expense, to secure an approved remediation plan and to remediate contamination caused by a 1994 leak in a 25,000 barrel storage tank at the Terminal. See Note 7 to the condensed consolidated financial statements. At December 31, 2018, the total accrual for the cost of remediation was $490,000. During the first nine months of 2019, remediation costs of $160,000 were incurred which reduced the total accrual to $330,000. Based on revised remediation cost estimates the remediation accrual was increased by $358,000 resulting in an accrual of $688,000 at September 30, 2019. Any subsequent increases or decreases to the expected cost of remediation will be recorded in the Company’s condensed consolidated statements of income and shareholders’ equity as income or expense from discontinued operations. 11. The Sale Agreement also contains a cost sharing provision for the breasting dolphin whereby any variance from the initial estimate of $1,040,000 will be borne equally by Sprague and the Company subject to certain limitations. In May 2018 the Company received notice from Sprague that Sprague had received bids for the breasting dolphin and that the cost was estimated at $1,923,284. Sprague requested that the Company acknowledge that it was obligated to pay 50% of the cost in excess of $1,040,000, or $441,642. The Company replied that pursuant to the letter agreement between the Company and Sprague (the “Letter Agreement”), the Company’s obligation cannot exceed $104,000 assuming, among other things, that Sprague had been timely in securing bids for the breasting dolphin and the scope of the work as bid was consistent with the Letter Agreement. Sprague notified the Company in mid-April that construction change orders to date were within the amount of the contract contingency amount originally included in the estimate of $1,923,284. At September 30, 2019 construction has been completed. The Company continues to assert that its obligation cannot exceed $104,000. The declaration of future dividends will depend on future earnings and financial performance. Three months ended September 30, 2019 compared to three months ended September 30, 2018:. Leasing revenues decreased $145,000 from the 2018 level. The decrease is attributable to a $96,000 decrease in contingent rent on the billboards, $77,000 of which relates the overpayment for the lease year ending May 31, 2019, a decrease of $82,000 due to the commencement of the Parcel 20 lease effective December 1, 2018 offset by scheduled rent increases and the Parcel 20 ground lease rent ($33,000). Interest income in 2019 is lower than in 2018 due to lower interest rates on and balances in the money market and certificate of deposit accounts. Operating expenses decreased $89,000 due principally to the elimination of operating costs associated with the Steeple Street building as a result of the Parcel 20 lease. General and administrative expense decreased $54,000 principally due to reduced payroll and related costs as a result of one less employee ($57,000), reduced professional fees associated with development opportunities and professional services ($26,000) offset by increased office rent expense ($19,000) and various other net expenses ($10,000). Environmental remediation costs of $21,000 reduced the gain on sale of discontinued operations for the three months ended September 30, 2018. Nine months ended September 30, 2019 compared to nine months ended September 30, 2018:. Leasing revenues decreased $105,000 over the 2018 level due to the commencement of the Parcel 20 lease effective December 1, 2018 whereby the lessee took possession of Parcel 20 and was conveyed ownership of the Steeple Street Building ($238,000) offset by greater contingent rent on the billboards and parking revenue in 2019 ($14,000 and $41,000, respectively) and the ground lease of Parcel 20 and scheduled rent increases ($78,000). Operating expenses decreased $328,000 due principally to the elimination of operating costs associated with the Steeple Street building as a result of the Parcel 20 lease ($276,000) and a reduction in legal costs associated with the review of tenant compliance with insurance requirements provided in the long-term leases ($56,000). General and administrative expense decreased $275,000 principally due to reduced payroll and related costs as a result of one less employee and lower healthcare costs ($175,000), reduced professional fees associated with development opportunities and professional services ($158,000) offset by increased office rent expense ($41,000) and various other net expenses ($17,000). Environmental remediation costs of $1,000 and an increased remediation accrual of $358,000 reduced the gain on sale of discontinued operations for the nine months ended September 30, 2019. For the nine months ended September 30, 2018, remediation costs of $85,000 reduced the gain on sale of discontinued operations. 12. As required by Rule 13a-15 under the Securities Exchange Act of 1934, as amended (the "Exchange Act"), the Company carried out an evaluation of the effectiveness of the design and operation of the Company's disclosure</t>
  </si>
  <si>
    <t>CPTP</t>
  </si>
  <si>
    <t>CAPITAL PROPERTIES INC /RI/</t>
  </si>
  <si>
    <t>215466</t>
  </si>
  <si>
    <t>Management's Discussion and Analysis of Financial Condition and Results of OperationsThe following Management’s Discussion and Analysis (“MD&amp;A”) provides information that management believes is relevant to an assessment and understanding of the consolidated financial condition and results of operations of Coeur Mining, Inc. and its subsidiaries (collectively the “Company”, “our”, or “we”). We use certain non-GAAP financial performance measures in our MD&amp;A. For a detailed description of these measures, please see “Non-GAAP Financial Performance Measures” at the end of this item. We provide Costs applicable to sales (“CAS”) split, referred to as the co-product method, based on revenue contribution for Palmarejo, Rochester and Silvertip and based on the primary metal, referred to as the by-product method, for Wharf. Revenue from secondary metal, such as silver at Wharf, is treated as a cost credit. OverviewWe are primarily a gold and silver producer with five operating mines located in the United States, Canada and Mexico and several exploration projects in North America. Third Quarter 2019 HighlightsThird quarter 2019 results included revenue of $199. 5 million and cash flow from operating activities of $42. 0 million. Including non-cash write downs of $15. 0 million taken in the quarter, the Company reported GAAP net loss from continuing operations of $14. 3 million, or $0. 06 per share. On an adjusted basis1, the Company reported EBITDA of $61. 0 million and net loss from continuing operations of $5. 3 million, or $0. 02 per share. 38Selected Financial and Operating Results(1)See “Non-GAAP Financial Performance Measures. ”(2)Includes capital leases. Net of debt issuance costs and premium received. (3)Reported production and financial results for the three months ended March 31, 2018 include operations through February 28, 2018. 39Consolidated Financial ResultsThree Months Ended September 30, 2019 compared to Three Months Ended September 30, 2018 RevenueRevenue increased by $50. 7 million as a result of higher gold (12%) and silver (3%) ounces sold coupled with a 23% and 17% increase in average realized gold and silver prices, respectively, and the inclusion of full-quarter sales from Silvertip, which commenced commercial production in September 2018. The Company sold 100,407 gold ounces, 3. 0 million silver ounces, 4. 1 million zinc pounds and 4. 3 million lead pounds compared to 89,609 gold ounces, 2. 9 million silver ounces, 1. 8 million zinc pounds and 1. 2 million lead pounds in the prior year. Gold contributed 71% of sales, silver contributed 26%, zinc contributed 1% and lead contributed 2%, compared to 69% of sales from gold, 29% from silver, zinc and lead each contributed 1%. The following table summarizes consolidated metal sales: Costs Applicable to SalesCosts applicable to sales increased primarily due to higher sales volume at Palmarejo, Kensington and Wharf, the inclusion of full-quarter sales from Silvertip and a $14. 0 million write-down of inventory at Silvertip. Full year  2019 unit costs are expected to remain within the guidance ranges disclosed in the 2018 10-K. For a complete discussion of costs applicable to sales, see Results of Operations below. AmortizationAmortization increased $14. 5 million, or 46%, resulting from the inclusion of full-quarter sales at Silvertip and higher sales at Palmarejo, Kensington and Wharf. ExpensesGeneral and administrative expenses increased $1. 9 million, or 25%, primarily due to higher compensation costs and  higher legal fees. Exploration expense decreased $2. 3 million, or 28%, as a result of lower near-mine exploration costs at Palmarejo, Kensington and Silvertip as well as lower greenfields explorations expense in the United States and Mexico, partially offset by exploration expense at the Sterling and Crown project located in southern Nevada. The Company completed 86,018 (26,218 meters) of resource expansion drilling and 24,343 feet (7,420 meters) of resource infill drilling in the third quarter of 2019 compared to 88,296 feet (26,912 meters) of resource expansion drilling and 76,243 feet (23,239 meters) of resource infill drilling in the third quarter of 2018. Pre-development, reclamation, and other expenses decreased $3. 3 million, or 40%, stemming from a $3. 4 million write-down of property, plant and equipment at Rochester in 2018. Other Income and ExpensesThe Company incurred a $1. 3 million loss in connection with the exchange of $20 million in aggregate principal amount of its 2024 Senior Notes for approximately 4. 5 million shares of common stock. Fair value adjustments, net, increased to a gain of $4. 4 million from $0. 7 million as a result of favorable fair value adjustments and realized gains related to the Company’s equity investment in Metalla, which has an estimated fair value of $20. 9 million at September 30, 2019. Interest expense (net of capitalized interest of $0. 4 million) remained comparable at $6. 0 million. 40Income and Mining Taxes    During the third quarter of 2019, the Company reported estimated income and mining tax expense of approximately $0. 2 million resulting in an effective tax rate of 1. 6%. This compares to income tax expense of $3. 8 million or an effective tax rate of 7. 7% during the third quarter of 2018. The following table summarizes the components of the Company’s income (loss) before tax and income and mining tax (expense) benefit:The comparability of the Company’s income and mining tax (expense) benefit and effective tax rate for the reported periods was impacted by multiple factors, primarily: (i) the non-recognition of tax assets. (ii) variations in our income before income taxes. (iii) geographic distribution of that income (iv) foreign exchange rates and (v) mining taxes. Therefore, the effective tax rate will fluctuate, sometimes significantly, period to period. A valuation allowance is provided for deferred tax assets for which it is more likely than not that the related tax benefits will not be realized. The Company analyzes its deferred tax assets and, if it is determined that the Company will not realize all or a portion of its deferred tax assets, it will record or increase a valuation allowance. Conversely, if it is determined that the Company will ultimately be more likely than not able to realize all or a portion of the related benefits for which a valuation allowance has been provided, all or a portion of the related valuation allowance will be reduced. There are a number of factors that impact the Company’s ability to realize its deferred tax assets. For additional information, please see the section titled “Risk Factors” in the 2018 10-K. Net Income (Loss) from Continuing OperationsNet loss from continuing operations was $14. 3 million, or $0. 06 per share, compared to net loss of $53. 0 million, or $0. 29 per share. The increase in net income from continuing operations was driven by the net impact of higher sales in 2019 and the 2018 write-downs of $18. 6 million on the consideration received from the Manquiri Divestiture and $3. 4 million of property, plant and equipment at Rochester. Adjusted net loss was $5. 3 million, or $0. 02 per share, compared to $19. 7 million, or $0. 11 per share (see “Non-GAAP Financial Performance Measures”). Nine Months Ended September 30, 2019 compared to Nine Months Ended September 30, 2018 RevenueRevenue increased by $34. 4 million as a result of an 8% increase in average realized gold prices and the inclusion of  full-year sales from Silvertip, which commenced commercial production in September 2018, partially offset by fewer silver (7%) ounces sold and a 2% decrease  in average realized silver prices. The Company sold 272,118 gold ounces, 8. 7 million silver ounces, 14. 1 million zinc pounds and 12. 3 million lead pounds compared to 271,217 gold ounces, 9. 3 million silver ounces, 1. 8 million zinc lead pounds and 1. 2 million lead pounds in the prior year. Gold contributed 70% of sales, silver contributed 26%, zinc contributed 2% and lead contributed 2%, compared to 69% of sales from gold and 31% from silver. The following table summarizes consolidated metal sales: 41Costs Applicable to SalesCosts applicable to sales increased primarily due to higher sales volume at Kensington, the inclusion of sales from Silvertip, a $41. 3 million write-down of inventory at Silvertip and higher unit costs at Palmarejo, Rochester and Wharf, primarily due to lower production. Full year 2019 unit costs are expected to remain within the guidance ranges disclosed in the 2018 10-K. For a complete discussion of costs applicable to sales, see Results of Operations below. AmortizationAmortization increased $39. 3 million, or 43%, resulting from the inclusion of Silvertip and higher sales at Kensington. ExpensesGeneral and administrative expenses increased $2. 7 million, or 11%, primarily due to higher compensation costs and  higher legal fees. Exploration expense decreased $5. 9 million, or 28%, as a result of lower near-mine exploration costs at Palmarejo, Kensington and Silvertip as well as lower greenfields explorations expense in the United States and Mexico, partially offset by exploration expense at the Sterling and Crown project located in southern Nevada. The Company completed 239,266 (72,928 meters) of resource expansion drilling and 129,514 feet (39,476 meters) of resource infill drilling in the first nine months of 2019 compared to 298,488 feet (90,979 meters) of resource expansion drilling and 313,379 feet (95,518 meters) of resource infill drilling in the first nine months of 2018. Pre-development, reclamation, and other expenses decreased $2. 3 million, or 15%, stemming from a $3. 4 million write-down of property, plant and equipment at Rochester in 2018. Other Income and ExpensesThe Company incurred a $1. 3 million loss in connection with the exchange of $20 million in aggregate principal amount of its 2024 Senior Notes for approximately 4. 5 million shares of common stock. Fair value adjustments, net, increased to a gain of $8. 2 million from a gain of $2. 9 million as a result of favorable fair value adjustments and realized gains related to the Company’s equity investment in Metalla, which has an estimated fair value of $20. 9 million at September 30, 2019. Interest expense (net of capitalized interest of $1. 6 million) increased to $19. 3 million from $17. 8 million, due to higher average debt levels related to finance leases. Income and Mining TaxesDuring the first nine months of 2019, the Company reported estimated income and mining tax benefit of approximately $14. 0 million resulting in an effective tax rate of 15. 6%. This compares to income tax expense of $19. 5 million or an effective tax rate of 64. 9% during the first nine months of 2018. The following table summarizes the components of the Company’s income (loss) before tax and income and mining tax (expense) benefit:The comparability of the Company’s income and mining tax (expense) benefit and effective tax rate for the reported periods was impacted by multiple factors, primarily: (i) the non-recognition of tax assets. (ii) variations in our income before income taxes. (iii) geographic distribution of that income (iv) foreign exchange rates and (v) mining taxes. Therefore, the effective tax rate will fluctuate, sometimes significantly, period to period. A valuation allowance is provided for deferred tax assets for which it is more likely than not that the related tax benefits will not be realized. The Company analyzes its deferred tax assets and, if it is determined that the Company will not realize all or 42a portion of its deferred tax assets, it will record or increase a valuation allowance. Conversely, if it is determined that the Company will ultimately be more likely than not able to realize all or a portion of the related benefits for which a valuation allowance has been provided, all or a portion of the related valuation allowance will be reduced. There are a number of factors that impact the Company’s ability to realize its deferred tax assets. For additional information, please see the section titled “Risk Factors” in the 2018 10-K. Net Income (Loss) from Continuing OperationsNet loss from continuing operations was $75. 9 million, or $0. 36 per share, compared to net loss of $49. 4 million, or $0. 27 per share. The decrease in net income from continuing operations was driven by higher operating costs which included a write-down of $41. 3 million at Silvertip of metal inventory as a result of lower than expected production levels, partially offset by a favorable change in income and mining tax. Adjusted net loss was $51. 3 million, or $0. 24 per share, compared to $18. 3 million, or $0. 10 per share (see “Non-GAAP Financial Performance Measures”). Net Income (loss) from Discontinued OperationsIn respect of San Bartolomé’s operating results, income increased $5. 1 million. In February 2019, the Company recorded an adjustment to the gain from the Manquiri Divestiture following the release of a liability associated with the Company’s post-closing indemnification obligations which were extinguished pursuant to the February Letter Agreement. 2019 Guidance Framework The Company’s 2019 production and CAS guidance remains unchanged from its original guidance disclosed in the 2018 10-K. Results of Continuing OperationsPalmarejo(1)See Non-GAAP Financial Performance Measures. Three Months Ended September 30, 2019 compared to Three Months Ended September 30, 2018 Gold and silver production increased 14% and 11%, respectively, resulting from higher mined tons from Guadalupe,  Independencia and La Nación, which began production in the third quarter of 2019, partially offset by lower gold and silver grades and lower gold and silver recoveries. Metal sales were $71. 3 million, or 36% of Coeur’s metal sales, compared with $55. 5 million, or 37% of Coeur’s metal sales. Lower production and higher consumable costs resulted in an 8% and 7% increase in costs applicable to sales per gold and silver ounce, respectively. Amortization increased to $15. 8 million due to higher ounces sold. Capital expenditures increased to $7. 8 million from $4. 7 million due to higher mining equipment expenditures and higher underground development expenditures at La Nación. 43Nine Months Ended September 30, 2019 compared to Nine Months Ended September 30, 2018 Gold and silver production decreased 9% and 16%, respectively, resulting from lower gold and silver grades and lower gold and silver recoveries, partially offset by higher mined tons from Guadalupe, Independencia and La Nación. Metal sales were $183. 9 million, or 36% of Coeur’s metal sales, compared with $196. 2 million, or 41% of Coeur’s metal sales. Lower production and higher consumable costs resulted in a 32% and 21% increase in costs applicable to sales per gold and silver ounce, respectively. Amortization decreased to $44. 6 million primarily due to lower ounces sold. Capital expenditures remained comparable at $24. 1 million and focused on mining equipment expenditures and underground development. Rochester(1)See Non-GAAP Financial Performance Measures. Three Months Ended September 30, 2019 compared to Three Months Ended September 30, 2018 Gold and silver production decreased 46% and 24%, respectively, due to reduced placement rates caused by the planned commissioning of the new crusher configuration and lower silver grades. Metal sales were $27. 5 million, or 14% of Coeur’s metal sales, compared with $35. 5 million, or 24% of Coeur’s metal sales. Costs applicable to sales per gold and silver ounce increased 60% and 50%, respectively, due to a one-time charge associated with the operation’s power costs, lower production and planned mining equipment maintenance, partially offset by lower crushing costs. Amortization decreased to $4. 3 million due to lower ounces sold. Capital expenditures increased to $10. 2 million from $3. 6 million due to the commissioning of the new crushing circuit, including the HPGR unit and Plan of Operations Amendment 11 (“POA 11”) capital expenditures. Nine Months Ended September 30, 2019 compared to Nine Months Ended September 30, 2018 Gold and silver production decreased 36% and 18%, respectively, due to reduced placement rates caused by adverse weather conditions in the beginning of the year, the planned commissioning of the new crusher configuration and lower gold and silver grades. Metal sales were $79. 3 million, or 15% of Coeur’s metal sales, compared with $102. 7 million, or 21% of Coeur’s metal sales. Costs applicable to sales per gold and silver ounce increased 35% and 25%, respectively, due to a one-time charge associated with the operation’s power costs, lower production and planned mining equipment maintenance, partially offset by lower crushing costs. Capital expenditures increased to $17. 7 million from $6. 9 million due to the commissioning of the new crushing circuit, including the HPGR unit and POA 11 capital expenditures. 44KensingtonThree Months Ended September 30, 2019 compared to Three Months Ended September 30, 2018Gold production increased 34% due to higher ore feed from the high-grade Jualin deposit. The ore feed from the high-grade Jualin deposit combined with lower outside services led to a 24% decrease in costs applicable to sales per gold ounce. Metal sales were $52. 6 million, or 26% of Coeur’s metal sales, compared to $29. 8 million, or 20% of Coeur’s metal sales. Amortization increased to $13. 6 million due to significantly higher ounces sold. Capital expenditures decreased to $4. 9 million from $12. 0 million due to lower underground development at Kensington and Raven, resource expansion drilling and mining equipment expenditures. Nine Months Ended September 30, 2019 compared to Nine Months Ended September 30, 2018Gold production increased 27% due to higher ore feed from the high-grade Jualin deposit. The ore feed from the high-grade Jualin deposit combined with lower outside services led to a 20% decrease in costs applicable to sales per gold ounce. Metal sales were $138. 1 million, or 27% of Coeur’s metal sales, compared to $101. 8 million, or 21% of Coeur’s metal sales. Amortization increased to $37. 8 million from $20. 1 million due to significantly higher ounces sold. Capital expenditures decreased to $19. 2 million from $34. 0 million due to lower underground development at Kensington and Raven, resource expansion drilling and mining equipment expenditures. WharfThree Months Ended September 30, 2019 compared to Three Months Ended September 30, 2018Gold production increased 33% largely driven by favorable weather conditions, higher grades and strong crusher performance. Metal sales were $36. 7 million, or 18% of Coeur’s metal sales, compared to $24. 0 million, or 16% of Coeur’s metal sales. Costs applicable to sales per gold ounce remained comparable. Amortization increased to $3. 3 million due to higher ounces sold. Capital expenditures were $0. 8 million. Nine Months Ended September 30, 2019 compared to Nine Months Ended September 30, 2018Gold production decreased 2% as higher grade was more than offset by the impact of inclement weather, which diluted leach pad solutions, as well as lower crusher throughput during the first half of 2019. Metal sales were $81. 0 million, or 16% of Coeur’s metal sales, compared to $77. 3 million, or 16% of Coeur’s metal sales. Costs applicable to sales per gold ounce increased 9% due to lower production and higher outside services and processing costs. Amortization decreased to $8. 2 million due to lower ounces sold. Capital expenditures decreased to $1. 4 million due to lower resource conversion drilling. 45SilvertipThree Months Ended September 30, 2019 compared to Three Months Ended September 30, 2018In September 2018, Silvertip commenced commercial production. Metal sales were $11. 3 million, or 6% of Coeur’s metal sales. Costs applicable to sales per ounce were impacted by a $14. 0 million write-down of metal inventory as a result of lower than expected production levels, grades and recovery rates. Amortization was $8. 3 million. Capital expenditures decreased to $6. 4 million from $17. 9 million due to pre-production capitalization and construction of the 220-person camp in 2018 and lower resource conversion drilling in 2019. Nine Months Ended September 30, 2019 compared to Nine Months Ended September 30, 2018Metal sales were $34. 2 million, or 7% of Coeur’s metal sales. Costs applicable to sales per ounce were impacted by a $41. 3 million write-down of metal inventory as a result of lower than expected production levels, grades and recovery rates. Amortization was $26. 6 million. Capital expenditures decreased to $15. 5 million from $55. 6 million due to pre-production capitalization and construction of the 220-person camp in 2018 and lower underground development and resource conversion drilling in 2019. 46Liquidity and Capital ResourcesAt September 30, 2019, the Company had $67. 7 million of cash, cash equivalents and restricted cash and $250. 0 million available under the RCF. Cash and cash equivalents decreased $49. 8 million in the nine months ended September 30, 2019, primarily due to the Company’s debt reduction efforts including the repayment of the outstanding RCF balance, higher Silvertip operating costs and mining tax payments at Palmarejo, partially offset by lower capital expenditures, net proceeds of $122. 7 million from the sale of 30. 9 million shares  in the Offerings of its common stock and strong operational results from Palmarejo, Kensington and Wharf. Cash Provided by (Used in) Operating Activities from Continuing OperationsNet cash provided by operating activities for the three months ended September 30, 2019 was $42. 0 million, compared to net cash provided by operating activities for the three months ended September 30, 2018 of $5. 8 million. Net cash provided by operating activities for the nine months ended September 30, 2019 was $52. 6 million, compared to $20. 0 million for the nine months ended September 30, 2018. Adjusted EBITDA from continuing operations for the three months ended September 30, 2019 was $61. 0 million, compared to $24. 7 million for the three months ended September 30, 2018. Adjusted EBITDA from continuing operations for the nine months ended September 30, 2019 was $114. 9 million, compared to $121. 4 million for the nine months ended September 30, 2018 (see “Non-GAAP Financial Performance Measures”). Net cash provided by (used in) operating activities was impacted by the following key factors for the applicable periods:Net cash provided by operating activities increased $36. 2 million in the three months ended September 30, 2019 compared to the three months ended September 30, 2018, primarily due higher sales of gold and silver (12% and 3%, respectively) at higher average realized prices for gold and silver (23% and 17%, respectively) and timing of payments for payables, partially offset by lower than anticipated production at Silvertip that resulted in a $14. 0 million write-down of metals inventory and the delivery of $14. 7 million of gold concentrate from Kensington applied to the $25. 0 million deferred revenue received in the second quarter of 2019 under the Amended Sales Contract. Revenue for the three months ended September 30, 2019 increased $50. 7 million, of which $30. 2 million was due to higher average realized gold and silver prices and $20. 5 million was due to higher volume of sales. Net cash provided by operating activities increased $32. 5 million in the nine months ended September 30, 2019  compared to the nine months ended September 30, 2018, primarily due to an 8% increase in gold average realized prices, timing of payments for payables, the receipt of prepayment for deliveries of concentrate from Kensington of $10. 6 million under the Amended Sales Contract and income and mining taxes payments at Palmarejo in 2018. Revenue for the nine months ended September 30, 2019 increased $34. 5 million, of which $24. 3 million was due to higher average realized prices and $10. 1 million was due to higher volume of sales. Cash Used in Investing Activities from Continuing OperationsNet cash used in investing activities in the three months ended September 30, 2019 was $29. 7 million compared to $24. 1 million in the three months ended September 30, 2018. Cash used in investing activities increased primarily due to the proceeds of $15. 0 million under the Manquiri Notes Receivable in 2018, partially offset by lower capital expenditures. The Company had capital expenditures of $30. 7 million in the three months ended September 30, 2019 compared with $39. 5 million in the three months ended September 30, 2018. Capital expenditures in the three months ended September 30, 2019 were primarily related to underground development at Silvertip, Palmarejo, and Kensington, a new thickener at Palmarejo, POA 11 and the new crushing circuit, including the HPGR unit at Rochester. Capital expenditures in the three months ended September 30, 2018 were primarily related to pre-production capital spending and the new 220-person camp at Silvertip, mining equipment at Kensington and underground development at Silvertip, Palmarejo and Kensington. 47Net cash used in investing activities in the nine months ended September 30, 2019 was $66. 7 million compared to $95. 2 million in the nine months ended September 30, 2018. Cash used in investing activities increased primarily due to the proceeds of $15. 0 million under the Manquiri Notes Receivable in 2018 and lower capital expenditures. The Company had capital expenditures of $78. 9 million in the nine months ended September 30, 2019 compared with $123. 0 million in the nine months ended September 30, 2018. Capital expenditures in the nine months ended September 30, 2019 were primarily related to underground development at Silvertip, Palmarejo, and Kensington, a new thickener at Palmarejo , POA 11 and the new crushing circuit, including the HPGR unit at Rochester. Capital expenditures in the nine months ended September 30, 2018 were primarily related to pre-production capital spending and the new 220-person camp at Silvertip, mining equipment at Kensington and underground development at Silvertip, Palmarejo and Kensington. Cash Provided by (Used in) Financing Activities from Continuing OperationsNet cash provided by financing activities in the three months ended September 30, 2019 increased to $16. 3 million compared to net cash used in financing activities of $0. 6 million in the three months ended September 30, 2018. During the three months ended September 30, 2019, received net proceeds of approximately $73. 8 million from the sale of 14. 2 million shares of its common stock in the Second Offering at an average price of $5. 27 per share, partially offset by the repayment $53. 0 million, net, of outstanding amounts under the RCF. During the three months ended September 30, 2018, the Company drew $5. 0 million, net, from the RCF. As of September 30, 2019, there were no outstanding amounts under the RCF. Net cash used in financing activities in the nine months ended September 30, 2019 increased to $36. 3 million compared to $13. 3 million in the nine months ended September 30, 2018. During the nine months ended September 30, 2019, the Company repaid $135. 0 million, net, of outstanding amounts under the RCF and received net proceeds of approximately $122. 7 million from the sale of 30. 9 million shares of its common stock in the Offerings. During the nine months ended September 30, 2018, the Company drew $20. 0 million, net, from the RCF to repay Silvertip’s debt obligation and to finance working capital and general corporate purposes. In April and August of 2019 the Company, as borrower, certain subsidiaries of the Company, as guarantors, the Agent and the RCF Lenders entered into the Amendments to, among other items, modify the financial covenants to provide greater flexibility in 2019. Critical Accounting Policies and Accounting DevelopmentsPlease see Note 2 -- Summary of Significant Accounting Policies contained in the 2018 10-K and in Note 2 - Summary of Significant Accounting Policies contained in this Report for the Company’s critical accounting policies and estimates. Other Liquidity MattersWe believe that our liquidity and capital resources in the U. S. are adequate to fund our U. S. operations and corporate activities. The Company has asserted indefinite reinvestment of earnings from its Mexican operations as determined by management’s judgment about and intentions concerning the future operations of the Company. The Company does not believe that the amounts reinvested will have a material impact on liquidity. In order to reduce indebtedness, future cash interest payments and/or amounts due at maturity or upon redemption and for general working capital purposes, from time to time we may (1) issue equity securities for cash in public or private offerings or (2) repurchase certain of our debt securities for cash or in exchange for other securities, which may include secured or unsecured notes or equity, in each case in open market or privately negotiated transactions. We evaluate any such transactions in light of prevailing market conditions, liquidity requirements, contractual restrictions, and other factors. The amounts involved may be significant and any debt repurchase transactions may occur at a substantial discount to the debt securities’ face amount. Non-GAAP Financial Performance MeasuresNon-GAAP financial measures are intended to provide additional information only and do not have any standard meaning prescribed by generally accepted accounting principles (“GAAP”). Unless otherwise noted, we present the Non-GAAP financial measures of our continuing operations in the tables below. For additional information regarding our discontinued operations, see Note 18 -- to the Condensed Consolidated Financial Statements. These measures should not be considered in isolation or as a substitute for performance measures prepared in accordance with GAAP. 48Adjusted Net Income (Loss)Management uses Adjusted net income (loss) to evaluate the Company’s operating performance, and to plan and forecast its operations. The Company believes the use of Adjusted net income (loss) reflects the underlying operating performance of our core mining business and allows investors and analysts to compare results of the Company to similar results of other mining companies. Management’s determination of the components of Adjusted net income (loss) are evaluated periodically and is based, in part, on a review of non-GAAP financial measures used by mining industry analysts. The tax effect of adjustments are based on statutory tax rates and the Company’s tax attributes, including the impact through the Company’s valuation allowance. The combined effective rate of tax adjustments may not be consistent with the statutory tax rates or the Company’s effective tax rate due to jurisdictional tax attributes and related valuation allowance impacts which may minimize the tax effect of certain adjustments and may not apply to gains and losses equally. Adjusted net income (loss) is reconciled to Net income (loss) in the following table:(1) For the three months ended September 30, 2019, tax effect of adjustments of $5. 1 million (42%) is primarily related to the write-down of Silvertip inventory. For the three months ended September 30, 2018, tax effect of adjustments of $3. 2 million (10%) is primarily related to the write-down of Silvertip inventory. (2) For the nine months ended September 30, 2019, tax effect of adjustments of $14. 8 million (42%) is primarily related to the write-down of Silvertip inventory. For the nine months ended September 30, 2018, tax effect of adjustments of $3. 2 million (13%) is primarily related to the write-down of Silvertip inventory. 49EBITDA and Adjusted EBITDAManagement uses EBITDA to evaluate the Company’s operating performance, to plan and forecast its operations, and assess leverage levels and liquidity measures. The Company believes the use of EBITDA reflects the underlying operating performance of our core mining business and allows investors and analysts to compare results of the Company to similar results of other mining companies. Adjusted EBITDA is a measure used in the 2024 Senior Notes Indenture and the RCF to determine our ability to make certain payments and incur additional indebtedness. EBITDA and Adjusted EBITDA do not represent, and should not be considered an alternative to, Net income (Loss) or Cash Flow from Operations as determined under GAAP. Other companies may calculate Adjus</t>
  </si>
  <si>
    <t>CDE</t>
  </si>
  <si>
    <t>Coeur Mining, Inc.</t>
  </si>
  <si>
    <t>22356</t>
  </si>
  <si>
    <t>Management's DISCUSSION AND ANALYSIS OF FINANCIAL CONDITION AND RESULTS OF OPERATIONSThe following discussion and analysis should be read in conjunction with the consolidated financial statements and related notes and with the statistical information and financial data appearing in this report as well as the Company's 2018 Annual Report on Form 10-K. Results of operations for the three and nine month periods ended September 30, 2019 are not necessarily indicative of results to be attained for any other period. Forward-Looking InformationThis report may contain "forward-looking statements" that are subject to risks and uncertainties and include information about possible or assumed future results of operations. Many possible events or factors could affect the future financial results and performance of the Company. This could cause results or performance to differ materially from those expressed in the forward-looking statements. Words such as "expects", "anticipates", "believes", "estimates", variations of such words and other similar expressions are intended to identify such forward-looking statements. These statements are not guarantees of future performance and involve certain risks, uncertainties and assumptions that are difficult to predict. Therefore, actual outcomes and results may differ materially from what is expressed or forecasted in, or implied by, such forward-looking statements. Readers should not rely solely on the forward-looking statements and should consider all uncertainties and risks discussed throughout this report. Forward-looking statements speak only as of the date they are made. The Company does not undertake to update forward-looking statements to reflect circumstances or events that occur after the date the forward-looking statements are made or to reflect the occurrence of unanticipated events. Such possible events or factors include: changes in economic conditions in the Company's market area, changes in policies by regulatory agencies, governmental legislation and regulation, fluctuations in interest rates, changes in liquidity requirements, demand for loans in the Company's market area, changes in accounting and tax principles, estimates made on income taxes, competition with other entities that offer financial services, cybersecurity threats, and such other factors as discussed in Part I Item 1A - "Risk Factors" and Part II Item 7 - "Management's Discussion and Analysis of Financial Condition and Results of Operations" in the Company's 2018 Annual Report on Form 10-K. Critical Accounting PoliciesThe Company has identified several policies as being critical because they require management to make particularly difficult, subjective and/or complex judgments about matters that are inherently uncertain and because of the likelihood that materially different amounts would be reported under different conditions or using different assumptions. These policies relate to the allowance for loan losses, the valuation of certain investment securities, and accounting for income taxes. A discussion of these policies can be found in the sections captioned "Critical Accounting Policies" and "Allowance for Loan Losses" in Management's Discussion and Analysis of Financial Condition and Results of Operations included in the Company's 2018 Annual Report on Form 10-K. There have been no changes in the Company's application of critical accounting policies since December 31, 2018. 40Selected Financial Data* Restated for the 5% stock dividend distributed in December 2018. (1) Includes loans held for sale. (2) Revenue includes net interest income and non-interest income. (3) The efficiency ratio is calculated as non-interest expense (excluding intangibles amortization) as a percent of revenue. (4) The tangible common equity to tangible assets ratio is a measurement which management believes is a useful indicator of capital adequacy and utilization. It provides a meaningful basis for period to period and company to company comparisons, and also assists regulators, investors and analysts in analyzing the financial position of the Company. Tangible common equity and tangible assets are non-GAAP measures and should not be viewed as substitutes for, or superior to, data prepared in accordance with GAAP. The following table is a reconciliation of the GAAP financial measures of total equity and total assets to the non-GAAP measures of total tangible common equity and total tangible assets. 41Results of OperationsSummaryFor the quarter ended September 30, 2019, net income attributable to Commerce Bancshares, Inc. (net income) amounted to $109. 2 million, a decrease of $3. 3 million, or 3. 0%, compared to the third quarter of the previous year. For the current quarter, the annualized return on average assets was 1. 72%, the annualized return on average common equity was 14. 21%, and the efficiency ratio was 56. 66%. Diluted earnings per common share was $. 98 in both the current quarter and in the third quarter of 2018, and increased 2. 1% compared to $. 96 per share in the second quarter of 2019. Compared to the third quarter of last year, net interest income decreased $4. 2 million this quarter, mainly due to an increase of $11. 2 million in interest expense on deposits and borrowings. Additionally, interest income on investment securities decreased $1. 2 million, partly offset by growth of $8. 8 million in interest income on loans. The provision for loan losses totaled $11. 0 million for the current quarter, representing an increase of $964 thousand over the third quarter of 2018. Non-interest income increased $9. 0 million, or 7. 3%, compared to the third quarter of 2018, mainly due to growth in net bank card fees, trust fees, interest rate swap fees and mortgage banking revenue. Gains on sales of leased assets to customers upon lease termination also contributed to the growth. Net investment securities gains totaled $4. 9 million in the current quarter compared to gains of $4. 3 million in the same quarter last year. Current quarter gains resulted primarily from proceeds received on the sale of an equity investment and unrealized gains relating to the value of the Company's private equity investments. Non-interest expense increased $6. 0 million, or 3. 2%, compared to the third quarter of 2018 mainly due to increases in salaries and benefits. Data processing and software and marketing expense also increased this quarter, partly offset by lower deposit insurance and other non-interest expense. Net income for the first nine months of 2019 was $314. 4 million, a decrease of $9. 5 million, or 2. 9%, from the same period last year. Diluted earnings per common share was $2. 79, a decrease of 1. 1% compared to $2. 82 per share in the same period last year. For the first nine months of 2019, the annualized return on average assets was 1. 68%, the annualized return on average common equity was 14. 11%, and the efficiency ratio was 57. 08%. Net interest income increased $7. 0 million, or 1. 1%, over the same period last year. This growth was largely due to an increase of $41. 8 million in loan interest income, partly offset by a $34. 6 million increase in interest expense on deposits and borrowings. The provision for loan losses was $35. 2 million for the first nine months of 2019, up $4. 8 million over the same period last year. Non-interest income increased $13. 0 million, or 3. 5%, over the first nine months of last year due to growth in trust fees, cash sweep fees and mortgage banking revenue. Non-interest expense increased $23. 0 million, or 4. 2%, due to higher salaries and benefits expense of $18. 3 million, coupled with increases in data processing and software expense and marketing expense of $5. 2 million and $3. 0 million, respectively. The increases in non-interest expense were partly offset by a $4. 7 million decrease in deposit insurance expense. 42Net Interest IncomeThe following table summarizes the changes in net interest income on a fully taxable equivalent basis, by major category of interest earning assets and interest bearing liabilities, identifying changes related to volumes and rates. Changes not solely due to volume or rate changes are allocated to rate. Analysis of Changes in Net Interest IncomeNet interest income in the third quarter of 2019 was $203. 5 million, a decrease of $4. 2 million from the third quarter of 2018. On a tax equivalent (T/E) basis, net interest income totaled $207. 0 million in the third quarter of 2019, down $4. 4 million from the same period last year and down $8. 2 million from the previous quarter. The decrease in net interest income compared to the third quarter of 2018 was mainly due to higher expense on interest bearing deposits and borrowings of $11. 2 million, partly offset by higher interest income on loans (T/E) of $8. 8 million. The increase in expense on interest bearing deposits and borrowings  43was a result of an increase in the average rate paid coupled with higher average balances. The increase in interest earned on loans was a result of higher yields on all loan products, especially commercial loans, many of which have variable rates. Total interest income on investment securities (T/E) decreased $1. 4 million due to a $2. 0 million non-recurring equity investment dividend recorded in the third quarter of 2018 and a decrease of $727 thousand in inflation income on the Company's U. S. Treasury inflation-protected securities (TIPS), partly offset by a $1. 4 million increase in mortgage-backed securities interest income driven by higher balances of these securities. The Company's net yield on earning assets (T/E) was 3. 43% in the current quarter compared to 3. 52% in the third quarter of 2018. Total interest income (T/E) increased $6. 8 million over the third quarter of 2018. Interest income on loans (T/E) was $169. 5 million during the third quarter of 2019, and increased $8. 8 million, or 5. 5%, over the same quarter last year. The increase was primarily due to growth of 12 basis points in the average rate earned, supplemented by growth of $393. 4 million, or 2. 8%, in average loan balances. Most of the increase in interest income occurred in the business, business real estate, personal real estate and consumer loan categories. The largest increase to interest income occurred in business loan interest, which grew $3. 9 million due to a five basis point increase in the average rate earned, coupled with higher average balances of $337. 2 million, or 6. 8%. Business real estate loan interest increased $2. 2 million due to an increase of seven basis points in the average rate earned and a $150. 4 million, or 5. 5%, increase in average balances. Personal real estate loan interest increased $1. 1 million due to growth of $64. 2 million, or 3. 0%, in average balances and an increase of eight basis points in the average rate earned. Interest on consumer loans increased $1. 4 million over the same period last year as the average rate increased 42 basis points, but was partly offset by a decline of $60. 2 million in average balances. Interest income on investment securities (T/E) was $60. 5 million during the third quarter of 2019, which was a decrease of $1. 4 million from the same quarter last year. The decrease in interest income was partly due to the receipt of $2. 0 million in dividend income on the equity security mentioned above. In addition, interest income on state &amp; municipal obligations declined $1. 0 million due to lower average balances of $203. 5 million, partly offset by growth of 16 basis points in the average rate earned, while interest income related to TIPS decreased $727 thousand in the third quarter of 2019 and totaled $1. 7 million in the current quarter, compared to $2. 5 million in the third quarter of 2018. These decreases were partly offset by higher interest income on mortgage-backed securities, which grew $1. 4 million due to an increase of $278. 4 million in average balances, partly offset by a four basis point decrease in the average rate earned. Adjustments to premium amortization expense, due to faster prepayment speeds on various mortgage-backed and asset-backed securities, decreased interest income $368 thousand in the current quarter, compared to a $729 thousand increase in the same quarter last year. Interest income on asset-backed securities increased $458 thousand mainly due to growth of 38 basis points in the average rate earned, partly offset by a decline in average balances of $129. 4 million. The average balance of the total investment portfolio (excluding unrealized fair value adjustments on available for sale debt securities) was $8. 7 billion in the third quarter of 2019, compared to $8. 9 billion in the third quarter of 2018. Interest income on long-term securities purchased under agreements to resell decreased $294 thousand from the third quarter of 2018, due to a decrease of 25 basis points in the average rate earned, partly offset by an increase of $27. 2 million in average balances invested. Additionally, interest income on balances at the Federal Reserve decreased $237 thousand due to a $72. 1 million decrease in the average balance invested, partly offset by a 21 basis point increase in the average rate earned. The average tax equivalent yield on total interest earning assets was 3. 90% in the third quarter of 2019, up from 3. 80% in the third quarter of 2018. Total interest expense increased $11. 2 million compared to the third quarter of 2018 due to a $7. 5 million increase in interest expense on interest bearing deposits and a $3. 7 million increase in interest expense on borrowings. The increase in deposit interest expense resulted mainly from a 23 basis point increase in the overall average rate paid on deposits. Interest expense on interest checking and money market accounts increased $3. 0 million mainly due to an increase of 12 basis points in the average rate paid, partly offset by a decline of $430. 2 million in average balances. In addition, interest expense on certificates of deposit (CD) of $100,000 and over rose $3. 6 million due to a 58 basis point increase in average rates paid coupled with higher average balances of $403. 5 million. Interest expense on borrowings increased due to higher rates paid and higher average balances of customer repurchase agreements and overnight federal funds purchased. The overall average rate incurred on all interest bearing liabilities was. 73% and. 45% in the third quarters of 2019 and 2018, respectively. Net interest income (T/E) for the first nine months of 2019 was $629. 3 million compared to $623. 8 million for the same period in 2018. For the first nine months of 2019, the net interest margin was 3. 52% compared to 3. 51% for the same period in 2018. Total interest income (T/E) for the first nine months of 2019 increased $40. 1 million over the same period last year mainly due to higher interest income on loans. Loan interest income (T/E) rose $42. 1 million, or 9. 1%, due to a 32 basis point increase in the average rate earned and a $247. 0 million increase in total average loan balances. Most of the increase in loan interest occurred in business, business real estate and personal real estate loans, due to higher rates and average balances in these categories. Higher  44rates on consumer and consumer credit card loans also contributed to the increase in interest income over the prior year. Interest income on investment securities (T/E) declined $1. 8 million mainly due to the receipt of $8. 9 million in dividend income from a liquidated equity security and the $2. 0 million non-recurring equity investment dividend (mentioned previously), both recorded in the prior year. In addition, interest earned on state &amp; municipal securities and government sponsored enterprise obligations declined $3. 3 million and $1. 3 million, respectively, due to lower average balances, partly offset by higher average rates earned. These decreases were partly offset by $10. 3 million in higher interest earned on mortgage-backed securities, which saw growth in both average balances and rates earned, as well as interest income on asset-backed securities, which grew $4. 7 million due to higher rates earned. Interest income on balances at the Federal Reserve increased $905 thousand due to a 53 basis point increase in the average rate earned, partially offset by a $17. 4 million decrease in the average balance invested. Total interest expense for the first nine months of 2019 increased $34. 6 million compared to the same period last year. Interest expense on interest bearing deposits increased $23. 3 million, mainly due to a 23 basis point increase in the overall rate paid. Interest expense on interest checking and money market account balances increased $10. 7 million due to a 14 basis point increase in the rates paid. Interest expense on CD's rose $12. 6 million due to higher rates paid and growth in jumbo CD average balances. Interest expense on borrowings increased $11. 3 million, mainly due to higher rates paid on customer repurchase agreements and overnight federal funds purchased, coupled with growth in average balances. The overall cost of total interest bearing liabilities increased to. 69% compared to. 40% in the same period last year. Summaries of average assets and liabilities and the corresponding average rates earned/paid appear on the last page of this discussion. Non-Interest Income * Total revenue includes net interest income and non-interest income. The table below is a summary of net bank card transaction fees for the three and nine month periods ended September 30, 2019 and 2018. 45For the third quarter of 2019, total non-interest income amounted to $132. 7 million compared with $123. 7 million in the same quarter last year, which was an increase of $9. 0 million, or 7. 3%. The increase was mainly due to growth in net bank card fees, trust fees, loan fees and sales and interest rate swap fees, as well as gains on the sales of assets. Bank card transaction fees for the current quarter increased $2. 1 million over the same period last year, mainly due to growth in net corporate card fees of $1. 1 million, net credit card fees of $1. 1 million and net debit card fees of $573 thousand, partly offset by a decline in net merchant fees of $685 thousand. The growth in net corporate card fees over the same quarter last year was mainly due to lower rewards expense, while the growth in net credit card fees was mainly due to lower rewards expense and higher interchange income. Net debit card fees grew due to higher interchange income, while net merchant fees declined due to higher network expense. Trust fees for the quarter increased $2. 2 million, or 5. 9%, over the same quarter last year, resulting mainly from continued growth in private client trust fees, which were up 7. 3%. Compared to the same period last year, deposit account fees increased $277 thousand due to growth in corporate cash management fees, partially offset by lower overdraft and deposit account fees. Loan fees and sales increased $1. 2 million, or 32. 9%, mainly due to higher mortgage banking revenue. Other non-interest income increased $3. 0 million this quarter mainly due to gains on the sales of leased assets to customers upon termination and higher interest rate swap fees. Non-interest income for the first nine months of 2019 was $381. 2 million, compared to $368. 3 million in the first nine months of 2018, resulting in an increase of $13. 0 million, or 3. 5%. Bank card fees decreased $295 thousand, or. 2%, due to a decline in net corporate card fees of $1. 3 million and net merchant fees of $616 thousand. These decreases were partly offset by growth of $1. 5 million in net credit card fees. Trust fee income increased $4. 7 million, or 4. 3%, as a result of growth in private client trust fees. Deposit account fees increased $379 thousand due to growth of $1. 5 million in corporate cash management fees, mostly offset by declines of $584 thousand in overdraft and return item fees and $566 thousand in deposit account service charges. Loan fees and sales increased $2. 6 million, or 27. 2%, due to higher mortgage banking revenue, while capital market fees decreased $268 thousand, or 4. 6%. Other non-interest income increased $5. 8 million, or 17. 6%, mainly due to higher  cash sweep commissions and gains on the sales of leased assets, as well as lower losses on sales of fixed assets than in the same period in 2018. Investment Securities Gains (Losses), NetNet gains on investment securities, which were recognized in earnings during the three months ended September 30, 2019 and 2018, are shown in the table above. Net securities gains of $4. 9 million were reported in the third quarter of 2019, compared to net gains of $4. 3 million in the same period last year. The net gains in the third quarter of 2019 were mainly comprised of a gain of $2. 9 million on the sale of an equity investment and $2. 0 million of net gains in fair value on the Company’s private equity investments. The net gains on investment securities for the same quarter last year mainly resulted from $4. 3 million of net gains in fair value on the Company’s holdings of private equity investments. Net gains on investment securities of $3. 9 million were recognized in earnings for the nine months ended September 30, 2019, compared to net gains of $6. 6 million for the same period in 2018. Net gains in the first nine months of 2019 were mainly comprised of net gains on the sales of available for sale debt securities and equity securities. Net gains during the first nine months of 2018 resulted from positive fair value adjustments on private equity investments and equity securities, partially offset by the adjustment for dividend income on a liquidated equity security. The portion of private equity activity attributable to minority interests is reported as non-controlling interest in the consolidated statements of income and resulted in expense of $291 thousand during the first nine months of 2019 and $2. 5 million during the first nine months of 2018. 46Non-Interest ExpenseNon-interest expense for the third quarter of 2019 amounted to $191. 0 million, an increase of $6. 0 million, or 3. 2%, compared to expense of $185. 1 million in the third quarter of last year. The increase in expense over the same period last year was primarily due to higher costs for salaries, employee benefits, occupancy, data processing and software, and marketing expense, partly offset by lower deposit insurance expense and other non-interest expense. Salaries expense increased $5. 8 million, or 5. 8%, driven by growth in full-time salary costs, partly offset by lower incentive compensation expense. Employee benefits expense totaled $18. 1 million, reflecting growth of $1. 8 million or 11. 2%, mainly as a result of higher medical expense. Full-time equivalent employees totaled 4,873 at September 30, 2019, compared to 4,797 at September 30, 2018. Occupancy expense increased $662 thousand and  equipment expense increased $349 thousand, both due largely to higher depreciation expense. Data processing and software expense increased $1. 4 million, or 6. 4%, due to higher costs for service providers and higher bank card processing expense. Marketing costs increased $1. 0 million, mainly due to increased marketing efforts for growing and retaining consumer deposit customers and supporting healthcare banking initiatives. Deposit insurance expense decreased $1. 5 million, or 48. 8%, from the third quarter of last year due to reduced FDIC insurance rates. Other non-interest expense decreased $3. 6 million compared to the third quarter of 2018 partly due to lower professional fees and travel and entertainment expense. For the first nine months of 2019, non-interest expense amounted to $572. 2 million, an increase of $23. 0 million, or 4. 2%, compared to expense of $549. 2 million in the same period last year. Salaries and benefits expense increased $18. 3 million, or 5. 3%, mainly due to higher costs for full-time salaries, contract labor,  health care, and payroll taxes, partly offset by lower incentive compensation expense. Net occupancy expense increased $606 thousand, while equipment expense increased $585 thousand. Data processing expense increased $5. 2 million, or 8. 2%, mostly due to higher costs for service providers and higher bank card processing expense. Marketing expense increased $3. 0 million, or 20. 2%, mainly due to the initiatives mentioned above, while deposit insurance expense decreased $4. 7 million, or 48. 5%, as a result of reduced FDIC insurance rates. 47Provision and Allowance for Loan Losses* as a percentage of average loans (excluding loans held for sale)The Company has an established process to determine the amount of the allowance for loan losses, which assesses the risks and losses inherent in its portfolio. This process provides an allowance consisting of a specific allowance component based on certain individually evaluated loans and a general component based on estimates of allowances for pools of loans. The Company's policies and processes for determining the allowance for loan losses are discussed in Note 1 to the consolidated financial statements and in the Allowance for Loan Losses discussion in Item 7 of the 2018 Annual Report on Form 10-K. Net loan charge-offs in the third quarter of 2019 amounted to $11. 5 million, compared to $11. 3 million in the prior quarter and $9. 8 million in the third quarter of last year. During the third quarter of 2019, the Company recorded net charge-offs on commercial loans of $291 thousand, compared to net loan charge-offs of $169 thousand in the prior quarter. The increase in commercial net loan charge-offs was primarily driven by a $101 thousand decrease in net recoveries on construction loans this quarter compared to the second quarter of 2019. Additionally, net charge-offs on business loans increased this quarter by $51 thousand. In addition to increases in commercial net loan charge-offs, net charge-offs on consumer loans and overdrafts increased $346 thousand and $193 thousand, respectively, in the third quarter of 2019 compared to the prior quarter. These increases were partially offset by  48a decrease of $498 thousand in net charge-offs on consumer credit card loans in the third quarter of 2019 compared to the prior quarter. Compared to the same period last year, net loan charge-offs in the third quarter of 2019 increased $1. 7 million. The increase in net charge-offs during the third quarter of the current year was driven by $1. 2 million higher net charge-offs on consumer credit card loans and $119 thousand in lower net recoveries on construction loans. For the three months ended September 30, 2019, annualized net charge-offs on average consumer credit card loans totaled 4. 45%, compared to 4. 75% in the previous quarter and 3. 76% in the same period last year. Consumer loan annualized net charge-offs in the current quarter amounted to. 43%, compared to. 36% in the prior quarter and. 42% in the same period last year. In the third quarter of 2019, total annualized net loan charge-offs were. 32%, unchanged from the previous quarter, and. 28% in the same period last year. In the current quarter, the provision for loan losses totaled $11. 0 million, a $843 thousand decrease from the provision of $11. 8 million in the prior quarter, and increased $964 thousand compared to the third quarter of 2018. The provision for loan losses in the current quarter was $500 thousand lower than net loan charge-offs, but exceeded net loan charge-offs by $500 thousand in the previous quarter. During the third quarter of 2018, the provision for loan losses totaled $10. 0 million and exceeded net loan charge-offs by $200 thousand. For the nine months ended September 30, 2019, net loan charge-offs totaled $34. 5 million, compared to $30. 2 million in the same period last year. During the first nine months of 2019, the Company recorded net charge-offs of $854 thousand on commercial loans, compared to net recoveries of $385 thousand in the first nine months of 2018. Additionally, consumer credit card loan net charge-offs increased $3. 4 million in the first nine months of 2019 compared to the first nine months of the prior year, but the increase was offset by $765 thousand of lower net charge-offs on consumer loans. The provision expense for the first nine months of 2019 was $35. 2 million and exceeded net loan charge-offs for the period by $750 thousand. In the same period last year, the provision for loan losses totaled $30. 4 million and exceeded net loan charge-offs by $200 thousand. At September 30, 2019, the allowance for loan losses amounted to $160. 7 million, compared to $159. 9 million at December 31, 2018, and was 1. 11% and 1. 13% of total loans at September 30, 2019 and December 31, 2018, respectively. The Company considers the allowance for loan losses adequate to cover losses inherent in the loan portfolio at September 30, 2019. Risk Elements of Loan PortfolioThe following table presents non-performing assets and loans which are past due 90 days and still accruing interest. Non-performing assets include non-accruing loans and foreclosed real estate. Loans are placed on non-accrual status when management does not expect to collect payments consistent with acceptable and agreed upon terms of repayment. Loans that are 90 days past due as to principal and/or interest payments are generally placed on non-accrual, unless they are both well-secured and in the process of collection, or they are personal banking loans that are exempt under regulatory rules from being classified as non-accrual. Non-accrual loans, which are also classified as impaired, totaled $11. 7 million at September 30, 2019, a decrease of $803 thousand from the balance at December 31, 2018. The decline occurred mainly in business loans and personal real estate loans which decreased $1. 2 million and $214 thousand respectively, partly offset by an increase in business real estate loans of $644 thousand. At September 30, 2019, non-accrual loans were comprised mainly of business (66. 1%), personal real estate (13. 8%), and business real estate (20. 1%) loans. Foreclosed real estate totaled $502 thousand at September 30, 2019, a decrease of $911 thousand when compared to December 31, 2018. Total loans past due 90 days or more and still accruing interest were $16. 3 million as of September 30, 2019, a decrease of $350 thousand from December 31, 2018. Balances by class for non-accrual loans and loans past due 90 days and still accruing interest are shown in the "Delinquent and non-accrual loans" section in Note 2 to the consolidated financial statements. 49In addition to the non-performing and past due loans mentioned above, the Company also has identified loans for which management has concerns about the ability of the borrowers to meet existing repayment terms. They are classified as substandard under the Company's internal rating system. The loans are generally secured by either real estate or other borrower assets, reducing the potential for loss should they become non-performing. Although these loans are generally identified as potential problem loans, they may never become non-performing. Such loans totaled $138. 0 million at September 30, 2019 compared with $145. 7 million at December 31, 2018, resulting in a decrease of $7. 6 million, or 5. 3%. At September 30, 2019, the Company had $81. 5 million of loans whose terms have been modified or restructured under a troubled debt restructuring. These loans have been extended to borrowers who are experiencing financial difficulty and who have been granted a concession, as defined by accounting guidance, and are further discussed in the "Troubled debt restructurings" section in Note 2 to the consolidated financial statements. This balance includes certain commercial loans totaling $56. 2 million which are classified as substandard and included in the table above because of this classification. Loans with Special Risk CharacteristicsManagement relies primarily on an internal risk rating system, in addition to delinquency status, to assess risk in the loan portfolio, and these statistics are presented in Note 2 to the consolidated financial statements. However, certain types of loans are considered at high risk of loss due to their terms, location, or special conditions. Additional information about the major types of loans in these categories and their risk features are provided below. Information based on loan-to-value (LTV) ratios was generally calculated with valuations at loan origination date. The Company normally obtains an updat</t>
  </si>
  <si>
    <t>CBSH</t>
  </si>
  <si>
    <t>COMMERCE BANCSHARES INC /MO/</t>
  </si>
  <si>
    <t>225648</t>
  </si>
  <si>
    <t>Management's Discussion and Analysis of Financial Condition and Results of Operations, set forth in our 2018 Annual Report on Form 10-K ("10K"). 3PART I. FINANCIAL INFORMATIONItem 1. FINANCIAL STATEMENTSCOVANTA HOLDING CORPORATION AND SUBSIDIARIESCONDENSED CONSOLIDATED STATEMENTS OF OPERATIONS The accompanying notes are an integral part of the condensed consolidated financial statements. 4COVANTA HOLDING CORPORATION AND SUBSIDIARIESCONDENSED CONSOLIDATED STATEMENTS OF COMPREHENSIVE INCOME  The accompanying notes are an integral part of the condensed consolidated financial statements. 5COVANTA HOLDING CORPORATION AND SUBSIDIARIESCONDENSED CONSOLIDATED BALANCE SHEETSThe accompanying notes are an integral part of the condensed consolidated financial statements. 6COVANTA HOLDING CORPORATION AND SUBSIDIARIESCONDENSED CONSOLIDATED STATEMENTS OF CASH FLOWThe accompanying notes are an integral part of the condensed consolidated financial statements. 7COVANTA HOLDING CORPORATION AND SUBSIDIARIESCONDENSED CONSOLIDATED STATEMENTS OF EQUITY The accompanying notes are an integral part of the condensed consolidated financial statements. 8COVANTA HOLDING CORPORATION AND SUBSIDIARIESNOTES TO CONDENSED CONSOLIDATED FINANCIAL STATEMENTS (UNAUDITED)NOTE 1. ORGANIZATION AND BASIS OF PRESENTATION The terms “we,” “our,” “ours,” “us”, "Covanta" and “Company” refer to Covanta Holding Corporation and its subsidiaries. the term “Covanta Energy” refers to our subsidiary Covanta Energy, LLC and its subsidiaries. OrganizationCovanta is one of the world’s largest owners and operators of infrastructure for the conversion of waste to energy (known as “energy-from-waste” or “EfW”), and also owns and operates related waste transport, processing and disposal assets. EfW serves as both a sustainable waste management solution that is environmentally superior to landfilling and as a source of clean energy that reduces overall greenhouse gas emissions and is considered renewable under the laws of many states and under federal law. Our facilities are critical infrastructure assets that allow our customers, which are principally municipal entities, to provide an essential public service. Our EfW facilities earn revenue from both the disposal of waste and the generation of electricity and/or steam as well as from the sale of metal recovered during the EfW process. We process approximately 21 million tons of solid waste annually. We operate and/or have ownership positions in 41 energy-from-waste facilities, which are primarily located in North America and Ireland. In total, these assets produce approximately 10 million megawatt hours (“MWh”) of baseload electricity annually. We also operate a waste management infrastructure that is complementary to our core EfW business. In addition, we offer a variety of sustainable waste management solutions in response to customer demand, including industrial, consumer products and healthcare waste handling, treatment and assured destruction, industrial wastewater treatment and disposal, product depackaging and recycling, on-site cleaning services, and transportation services. Together with our processing of non-hazardous "profiled waste" for purposes of assured destruction or sustainability goals in our EfW facilities, we offer these services under our Covanta Environmental Solutions brand. Basis of PresentationThe accompanying unaudited condensed consolidated financial statements have been prepared in accordance with United States Generally Accepted Accounting Principles (“GAAP”) and with the instructions to Form 10-Q and Article 10 of Regulation S-X. Accordingly, they do not include all information and notes thereto required by GAAP for complete consolidated financial statements. In the opinion of management, all adjustments considered necessary for fair presentation have been included in our condensed consolidated financial statements. All intercompany accounts and transactions have been eliminated. Operating results for the interim period are not necessarily indicative of the results that may be expected for the year ending December 31, 2019. The condensed consolidated balance sheet at December 31, 2018, was derived from audited annual consolidated financial statements, but does not contain all of the notes thereto from the annual consolidated financial statements. This Form 10-Q should be read in conjunction with the Audited Consolidated Financial Statements and accompanying Notes in our Annual Report on Form 10-K for the year ended December 31, 2018 (“Form 10-K”). Accounting Pronouncements Recently AdoptedIn February 2018, the Financial Accounting Standards Board (“FASB”) issued Accounting Standards Update (“ASU”) No. 2018-02 Income Statement—Reporting Comprehensive Income (Topic 220): Reclassification of Certain Tax Effects from Accumulated Other Comprehensive Income. The amendments in this update allow a reclassification from accumulated other comprehensive income ("AOCI") to retained earnings for adjustments to the tax effect of items in AOCI, that were originally recognized in other comprehensive income, related to the new statutory rate prescribed in the Tax Cuts and Jobs Act enacted on December 22, 2017, which reduced the US federal corporate tax rate from 35% to 21%. The amendments in this update should be applied either in the period of adoption or retrospectively to each period (or periods) in which the effect of the change in the US federal corporate income tax rate in the Tax Cuts and Jobs Act is recognized. Effective January 1, 2019, we adopted this standard and recorded a reclassification of AOCI to accumulated deficit totaling $2 million. In February 2016, the FASB issued ASU 2016-02 Leases (Topic 842) which amended guidance for lease arrangements to increase transparency and comparability by providing additional information to users of financial statements regarding an entity's leasing activities. Subsequent to the issuance of Topic 842, the FASB clarified the guidance through several ASUs. hereinafter the collection of lease guidance is referred to as Accounting Standards Codification (“ASC") 842. The revised guidance seeks to achieve this objective by requiring reporting entities to recognize lease assets and lease liabilities on the balance sheet for substantially all lease arrangements. The standard requires a modified retrospective basis adoption. 9COVANTA HOLDING CORPORATION AND SUBSIDIARIESNOTES TO CONDENSED CONSOLIDATED FINANCIAL STATEMENTS (UNAUDITED) - (Continued)On January 1, 2019, we adopted ASC 842 using the modified retrospective method and recognized a right of use ("ROU") asset and liability in our condensed consolidated balance sheet in the amount of $57 million and $62 million, respectively, related to our operating leases where we are the lessee. There was no effect on our operating leases as lessor. Results for the nine months ended September 30, 2019 are presented under ASC 842, while prior period amounts were not adjusted and continue to be reported in accordance with the historic accounting guidance under ASC Topic 840, Leases. As part of the adoption, we elected the package of practical expedients permitted under the transition guidance within the new standard, which, among other things, allowed us to:  Refer to Note 12. Leases for additional disclosures required by ASC 842. NOTE 2. RECENT ACCOUNTING PRONOUNCEMENTSThe following table summarizes recent ASU's issued by the FASB that could have a material impact on our consolidated financial statements. NOTE 3. NEW BUSINESS AND ASSET MANAGEMENTGreen Investment Group Limited Joint VentureRookery EfWIn March 2019, we reached financial close on the Rookery South Energy Recovery Facility (“Rookery”), a 1,600 metric ton-per-day, 60 megawatt EfW facility under construction in Bedfordshire, England. Rookery is our second investment in the UK with our strategic partner, Green Investment Group Limited (“GIG”). Through a 50/50 jointly-owned and governed entity (“Covanta Green”), we and GIG own an 80% interest in the project. We co-developed the project with Veolia ES (UK) Limited (“Veolia”), who owns the remaining 20%. We provide technical oversight during construction and will provide operations and maintenance (“O&amp;M”) services for the facility, and Veolia will be responsible for supplying at least 70% of the waste processing capacity. The facility is expected to commence commercial operations in 2022. In connection with the transaction, we received $44 million (£34 million) of total consideration for the value of our development costs incurred to date and related fees, and for GIG’s right to invest 40% in the project (50% investment in Covanta Green). For the nine months ended September 30, 2019, as a result of this consideration and a step-up in the fair value of our retained equity 10COVANTA HOLDING CORPORATION AND SUBSIDIARIESNOTES TO CONDENSED CONSOLIDATED FINANCIAL STATEMENTS (UNAUDITED) - (Continued)investment, we recorded a gain of $57 million in Net gain on sale of business and investments in our condensed consolidated statement of operations. As of September 30, 2019, $22 million of the consideration received remains in Covanta Green, and as such this amount is included in Prepaid expenses and other current assets and our $8 million equity method investment is included in Other assets in our condensed consolidated balance sheet. The fair value of our retained equity investment in Covanta Green was determined by the fair value of the consideration received from GIG for the right to invest 40% in the project. Dublin EfWIn February 2018, we completed our first investment with GIG, Covanta Europe Assets Limited, which is structured as a 50/50 jointly-owned and governed entity between Covanta and GIG. As an initial step, we contributed 100% of our Dublin EfW project ("Dublin EfW") to the entity, and GIG acquired a 50% ownership in the entity. We retained a 50% equity interest in the entity and retained our role as O&amp;M service provider for the facility. We received gross proceeds of $167 million ($98 million, net of existing restricted cash), which we used to repay borrowings under our Revolving Credit Facility. The sale resulted in our loss of a controlling interest in Dublin EfW, which required the entity to be deconsolidated from our financial statements as of the sale date. For the nine months ended September 30, 2018, we recorded a gain on the loss of a controlling interest of the business of $204 million which is included in Net gain on sale of business and investments on our condensed consolidated statement of operations. The gain resulted from the excess of proceeds received plus the fair value of our non-controlling interest in Dublin EfW over our carrying value. Our 50% equity interest is accounted for under the equity method of accounting. As of September 30, 2019 and December 31, 2018, our equity investment of $139 million and $149 million, respectively, is included in Other assets on our condensed consolidated balance sheet. The fair value of our investment was determined by the fair value of the consideration received for the 50% acquired by GIG. There were no basis differences between the fair value of the acquired investment and the carrying amounts of the underlying net assets as they were fair valued contemporaneously as of the sale date. Divestiture of Springfield and Pittsfield EfW facilitiesDuring the second quarter of 2019, as part of our ongoing asset rationalization and portfolio optimization efforts, we divested our Pittsfield and Springfield EfW facilities. During the first quarter, we determined that the assets and liabilities associated with these facilities met the criteria for classification as assets held for sale, but did not meet the criteria for classification as discontinued operations as this sale did not represent a strategic shift in our business. During the nine months ended September 30, 2019, we recognized a loss of $11 million, which is included in Net gain on sale of business and investments in our condensed consolidated statement of operations. NOTE 4. EARNINGS PER SHARE AND EQUITY Earnings Per ShareWe calculate basic Earnings Per Share ("EPS") using net earnings for the period and the weighted average number of outstanding shares of our common stock, par value $0. 10 per share, during the period. Diluted earnings per share computations, as calculated under the treasury stock method, include the weighted average number of shares of additional outstanding common stock issuable for stock options, restricted stock awards and restricted stock units whether or not currently exercisable. Diluted earnings per share does not include securities if their effect was anti-dilutive. Basic and diluted weighted average shares outstanding were as follows (in millions):11COVANTA HOLDING CORPORATION AND SUBSIDIARIESNOTES TO CONDENSED CONSOLIDATED FINANCIAL STATEMENTS (UNAUDITED) - (Continued)EquityAccumulated Other Comprehensive (Loss) Income ("AOCI")The changes in accumulated other comprehensive loss are as follows (in millions):(1) Reclassification from AOCI to Net gain on sale of business and investments, related to the loss of a controlling interest in Dublin EfW, which required the entity to be deconsolidated from our financial statements in February 2018. For additional information see Item 1. Financial Statements, Note 3. New Business and Asset Management- Green Investment Group Limited Joint Venture. NOTE 5. REVENUE Disaggregation of revenueA disaggregation of revenue from contracts with customers is presented in our condensed consolidated statements of operations for the three and nine months ended September 30, 2019 and 2018. We have one reportable segment which comprises our entire operating business. 12COVANTA HOLDING CORPORATION AND SUBSIDIARIESNOTES TO CONDENSED CONSOLIDATED FINANCIAL STATEMENTS (UNAUDITED) - (Continued)Performance Obligations and Transaction Price Allocated to Remaining Performance ObligationsASC 606 requires disclosure of the aggregate amount of transaction price that is allocated to performance obligations that have not yet been satisfied as of September 30, 2019. The guidance provides certain conditions (identified as "practical expedients") that limit this disclosure requirement. We have contracts that meet the following practical expedients provided by ASC 606:The following table shows our remaining performance obligations which primarily consists of the fixed consideration contained in our contracts as of September 30, 2019 (dollars in millions):Contract BalancesThe following table reflects the balance in our contract assets, which we classify as accounts receivable unbilled and present net in Receivables, and our contract liabilities, which we classify as deferred revenue and present in Accrued expenses and other current liabilities in our condensed consolidated balance sheet (in millions): For the nine months ended September 30, 2019, revenue recognized that was included in deferred revenue in our condensed consolidated balance sheet at the beginning of the period totaled $14 million. NOTE 6. STOCK-BASED AWARD PLANS During the nine months ended September 30, 2019, we awarded certain employees grants of 1,110,680 restricted stock units ("RSUs"). The RSUs will be expensed over the requisite service period. The terms of the RSUs include vesting provisions based solely on continued service. If the service criteria are satisfied, the RSUs will generally vest during March of 2020, 2021, and 2022. During the nine months ended September 30, 2019, we awarded certain employees 395,320 performance based RSUs of which 50% will vest based upon our cumulative Free Cash Flow per share target over a three year performance period and 50% will vest based on a total shareholder return ("TSR") against metrics consistent with market practices and our peers. During the nine months ended September 30, 2019, we awarded 81,635 RSUs and 6,236 restricted stock awards ("RSAs") for annual director compensation. In addition, during the nine months ended September 30, 2019, we awarded 18,179 RSUs for quarterly director fees to certain of our directors who elected to receive RSUs in lieu of cash payments. We determined the service vesting condition of these RSU's and RSA's to be non-substantive and, in accordance with accounting principles for stock compensation, recorded the entire fair value of the awards as compensation expense on the grant date. During the nine months ended September 30, 2019, we withheld 452,025 shares of our common stock in connection with tax withholdings for vested stock awards. 13COVANTA HOLDING CORPORATION AND SUBSIDIARIESNOTES TO CONDENSED CONSOLIDATED FINANCIAL STATEMENTS (UNAUDITED) - (Continued)Compensation expense related to our stock-based awards was as follows (in millions):Unrecognized stock-based compensation expense and weighted-average years to be recognized are as follows (in millions, except for weighted average years): NOTE 7. SUPPLEMENTARY INFORMATION Pass through costsPass through costs are costs for which we receive a direct contractually committed reimbursement from the public sector client that sponsors an EfW project. These costs generally include utility charges, insurance premiums, ash residue transportation and disposal, and certain chemical costs. These costs are recorded net of public sector client reimbursements as a reduction to Plant operating expense in our condensed consolidated statement of operations. Pass through costs were as follows (in millions):Other operating expenses, netInsurance Recoveries Fairfax County Energy-from-Waste FacilityIn February 2017, our Fairfax County energy-from-waste facility experienced a fire in the front-end receiving portion of the facility. During the first quarter of 2017, we completed our evaluation of the impact of this event and recorded an immaterial asset impairment, which we have since recovered from insurance proceeds. The facility resumed operations in December 2017. We expect to receive the remaining insurance recoveries for both property loss and business interruption during the fourth quarter of 2019. The cost of repair or replacement of assets and business interruption losses are insured under the terms of applicable insurance policies, subject to deductibles. We recorded insurance gains, as a reduction to Other operating expense, net, in our condensed consolidated statement of operations as follows (in millions):14COVANTA HOLDING CORPORATION AND SUBSIDIARIESNOTES TO CONDENSED CONSOLIDATED FINANCIAL STATEMENTS (UNAUDITED) - (Continued)Impairment ChargesDuring the three and nine months ended September 30, 2018, we identified an indicator of impairment associated with certain of our EfW facilities where the expectation was, more likely than not, that the assets would not be operated through their previously estimated economic useful lives. We performed recoverability tests to determine if these facilities were impaired the respective balance sheet date. As a result, based on expected cash flows utilizing Level 3 inputs, we recorded a non-cash impairment charge for the three and nine months ended September 30, 2018 of $49 million and $86 million, respectively, to reduce the carrying value of the facilities to their estimated fair value. Equity Method Investments Summarized financial information of our significant equity method investments is presented as follows (in millions):NOTE 8. INCOME TAXES We generally record our interim tax provision based upon a projection of the Company’s annual effective tax rate ("AETR"). This AETR is applied to the year-to-date consolidated pre-tax income to determine the interim provision for income taxes before discrete items. We update the AETR on a quarterly basis as the pre-tax income projections are revised and tax laws are enacted. The effective tax rate ("ETR") each period is impacted by a number of factors, including the relative mix of domestic and international earnings, adjustments to the valuation allowances and discrete items. The currently forecasted ETR may vary from the actual year-end due to the changes in these factors. The Company’s global ETR for the nine months ended September 30, 2019 and 2018 was 48% and (32)%, respectively, including discrete tax items. The increase in the ETR is primarily due to the change in the mix of earnings, the impact of non-recurring transactions and the discrete tax benefits attributable to the New Jersey State Tax Law change in 2018. NOTE 9. FINANCIAL INSTRUMENTS Fair Value MeasurementsAuthoritative guidance associated with fair value measurements provides a framework for measuring fair value and establishes a fair value hierarchy that prioritizes the inputs used to measure fair value, giving the highest priority to unadjusted quoted prices in active markets for identical assets or liabilities (Level 1 inputs), then significant other observable inputs (Level 2 inputs) and the lowest priority to significant unobservable inputs (Level 3 inputs). The following methods and assumptions were used to estimate the fair value of each class of financial instruments:The estimated fair value amounts have been determined using available market information and appropriate valuation methodologies. However, considerable judgment is required in interpreting market data to develop estimates of fair value. Accordingly, the estimates presented herein are not necessarily indicative of the amounts that we would realize in a current market 15COVANTA HOLDING CORPORATION AND SUBSIDIARIESNOTES TO CONDENSED CONSOLIDATED FINANCIAL STATEMENTS (UNAUDITED) - (Continued)exchange and are based on pertinent information available to us as of September 30, 2019. Such amounts have not been comprehensively revalued for purposes of these financial statements and current estimates of fair value may differ significantly from the amounts presented herein. The following table presents information about the fair value measurement of our assets and liabilities as of September 30, 2019 and December 31, 2018 (in millions): The following financial instruments are recorded at their carrying amount (in millions):We are required to disclose the fair value of financial instruments for which it is practicable to estimate that value. The fair value of short-term financial instruments such as cash and cash equivalents, restricted cash, accounts receivables, prepaid expenses and other assets, accounts payable and accrued expenses approximates their carrying value on the condensed consolidated balance sheets due to their short-term nature. In addition to the recurring fair value measurements, certain assets are measured at fair value on a non-recurring basis when an indication of impairment is identified. Long-lived assets, such as property and equipment and identifiable intangibles with finite useful lives, are periodically evaluated for impairment whenever events or changes in circumstances indicate that the carrying amount of an asset may not be recoverable. For the purpose of impairment testing, we review the recoverable amount of individual assets or groups of assets at the lowest level of which there are there are identifiable cash flows, which is generally at the facility level. Assets are reviewed using factors including, but not limited to, our future operating plans and projected cash flows. The determination of whether impairment has occurred is based on the assets fair value as compared to the carrying value. Fair value is generally determined using an income approach, which requires discounting the estimated future cash flows associated with the asset. If the asset carrying amount exceeds its fair value, an impairment charge is recognized in the amount by which the carrying amount exceeds the fair value of the asset. 16COVANTA HOLDING CORPORATION AND SUBSIDIARIESNOTES TO CONDENSED CONSOLIDATED FINANCIAL STATEMENTS (UNAUDITED) - (Continued)NOTE 10. DERIVATIVE INSTRUMENTS Energy Price RiskWe have entered into a variety of contractual hedging arrangements, designated as cash flow hedges, in order to mitigate our exposure to energy market risk, and will continue to do so in the future. Our efforts in this regard involve only mitigation of price volatility for the energy we produce and do not involve taking positions (either long or short) on energy prices in excess of our physical generation. The amount of energy generation which we have hedged on a forward basis under agreements with various financial institutions as of September 30, 2019 is indicated in the following table (in millions):As of September 30, 2019, the fair value of the energy derivative asset and liability were immaterial. The change in fair value was recorded as a component of AOCI. During the nine months ended September 30, 2019, cash provided by and used in energy derivative settlements of $16 million and $1 million, respectively, was included in net cash provided by operating activities on our condensed consolidated statement of cash flows. During the nine months ended September 30, 2018, cash provided by and used in energy derivative settlements of $8 million and $17 million, respectively, was included in the change in net cash provided by operating activities on our condensed consolidated statement of cash flows. Interest Rate SwapsWe may utilize derivative instruments to reduce our exposure to fluctuations in cash flows due to changes in variable interest rates paid on our direct borrowings under the senior secured revolving credit facility and term loan of our subsidiary Covanta Energy (collectively referred to as the "Credit Facilities"). To achieve that objective, during the nine months ended September 30, 2019, we entered into pay-fixed, receive-variable swap agreements with a financial institution on $150 million notional amount of our variable rate debt under the Credit Facilities. The interest rate swaps are designated specifically to the Credit Facilities as a cash flow hedge and are recorded at fair value with changes in fair value recorded as a component of AOCI. For further information on our Credit Facilities see Note 11. Consolidated Debt. As of September 30, 2019, the fair value of the interest rate swap derivative liability of $3 million was recorded in Other long-term liabilities on our condensed consolidated balance sheet. 17COVANTA HOLDING CORPORATION AND SUBSIDIARIESNOTES TO CONDENSED CONSOLIDATED FINANCIAL STATEMENTS (UNAUDITED) - (Continued)NOTE 11. CONSOLIDATED DEBT Consolidated debt is as follows (in millions):(1) During the nine months ended September 30, 2019 we entered into interest rate swap agreements to swap the LIBOR portion of our floating interest rate to a fixed rate for our variable rate debt under the Credit Facilities. See Note 10. Derivative Instruments for further information. Our subsidiary, Covanta Energy, has a senior secured credit facility consisting of a revolving credit facility (the “Revolving Credit Facility”) and a term loan (the “Term Loan”). The nature and terms of our Credit Facilities, Senior Notes, Tax-Exempt Bonds, project debt and other long-term debt are described in detail in Note 16. Consolidated Debt in our Annual Report on Form 10-K for the year ended December 31, 2018. Revolving Credit FacilityAs of September 30, 2019, we had unutilized capacity under the Revolving Credit Facility as follows (in millions):Credit Agreement CovenantsThe loan documentation governing the Credit Facilities contains various affirmative and negative covenants, as well as financial maintenance covenants (financial ratios), that limit our ability to engage in certain types of transactions. We were in compliance with all of the affirmative and negative covenants under the Credit Facilities as of September 30, 2019. Equipment FinancingDuring March 2019, we commenced operations at the East 91st Street Marine Transfer Station, which is the second of a pair of marine transfer stations utilized under a 20-year waste transport and disposal agreement between Covanta and New York City's Department of Sanitation ("DSNY"). In accordance with the contract, we are responsible for purchasing and maintaining a sufficient number of transportation assets to allow the DSNY owned transfer stations to effectively handle the expected volumes of waste. As such, we entered into financing arrangements for the purchase of railcars, trailers, containers and barges (the "Equipment") to continue to meet the requirements of the DSNY contract. We commenced investing in the Equipment during 2019 and borrowed 18COVANTA HOLDING CORPORATION AND SUBSIDIARIESNOTES TO CONDENSED CONSOLIDATED FINANCIAL STATEMENTS (UNAUDITED) - (Continued)$25 million during the nine months ended September 30, 2019. Payments on these borrowings began in May 2019 and will continue monthly for a duration of 10 to 12 years with fixed interest rates ranging from 3. 58% to 4. 75%. Pennsylvania Tax-Exempt BondsIn August 2019, we entered into a loan agreement with the Pennsylvania Economic Development Financing Authority under which they agreed to issue $50 million in aggregate principal amount of tax-exempt Solid Waste Disposal Bonds for the purpose of funding qualified capital expenditures at certain of our facilities in Pennsylvania and paying related costs of issuance (the “Pennsylvania Bonds”). The Pennsylvania Bonds bear interest at a fixed rate of 3. 25%, payable on February 1 and August 1 of each year, and have a legal maturity of August 1, 2039. The Pennsylvania Bonds are senior unsecured obligations of Covanta Holding Corporation and are not guaranteed by any of our subsidiaries. NOTE 12. LEASESWe determine if an arrangement contains a lease at inception. ROU assets represent our right to use an underlying asset for the lease term and lease liabilities represent our obligation to make lease payments arising from the lease. ROU assets and liabilities are recognized at the lease commencement date based on the estimated present value of lease payments over the lease term. Our leases consist of leaseholds on EfW facilities, land, trucks and automobiles, office space and machinery and equipment. We utilized a portfolio approach in determining our discount rate. The portfolio approach takes into consideration the range of the term, the range of the lease payments, the category of the underlying asset and our estimated incremental borrowing rate, which is derived from information available at the lease commencement date, in determining the present value of lease payments. We also give consideration to our recent debt issuances as well as publicly available data for instruments with similar characteristics when calculating our incremental borrowing rates. Our lease term includes options to extend the lease when it is reasonably certain that we will exercise that option. Leases with a term of 12 months or less are not recorded on the balance sheet, per the election of the practical expedient noted above in Note 1. Organization and Basis of Presentation - Accounting Pronouncements Recently Adopted. We recognize lease expense for these leases on a straight-line basis over the lease term. We recognize variable lease payments in the period in which the obligation for those payments is incurred. Variable lease payments that depend on an index or a rate are initially measured using the index or rate at the commencement date, otherwise variable lease payments are recognized in the period incurred. The components of lease expense were as follows (in millions): 19COVANTA HOLDING CORPORATION AND SUBSIDIARIESNOTES TO CONDENSED CONSOLIDATED FINANCIAL STATEMENTS (UNAUDITED) - (Continued)Supplemental balance sheet information related to leases was as follows (in millions, except lease term and discount rate):                                                           Supplemental cash flow and other information related to leases was as follows (in millions):Maturities of lease liabilities were as follows (in millions):As of September 30, 2019, we had no additional significant operating or finance leases that had not yet commenced. Disclosures related to periods prior to the adoption of ASC 842Rental expense was $5 million and $17 million for the three and nine months ended September 30, 2018, respectively. 20COVANTA HOLDING CORPORATION AND SUBSIDIARIESNOTES TO CONDENSED CONSOLIDATED FINANCIAL STATEMENTS (UNAUDITED) - (Continued)NOTE 13. COMMITMENTS AND CONTINGENCIES We and/or our subsidiaries are party to a number of claims, lawsuits and pending actions, most of which are routine and all of which are incidental to our business. We assess the likelihood of potential losses on an ongoing basis to determine whether losses are considered probable and reason</t>
  </si>
  <si>
    <t>23632</t>
  </si>
  <si>
    <t>25475</t>
  </si>
  <si>
    <t>Management's Discussion and Analysis of Financial Condition and Results of OperationsCautionary Statement Concerning Forward-Looking StatementsThis report contains forward-looking statements within the meaning of that term in the Private Securities Litigation Reform Act of 1995, Section 27A of the Securities Act of 1933, and Section 21E of the Securities Exchange Act of 1934. Statements contained in this report that are not statements of historical fact are forward-looking statements made pursuant to the "safe harbor" provisions thereof. These statements may relate to, among other things, our expected future operating results and financial condition, our ability to grow our revenues and reduce our operating expenses, expectations regarding our anticipated contributions to our underfunded defined benefit pension plans, collectability of our billed and unbilled accounts receivable, financial results from our recently completed acquisitions, our continued compliance with the financial and other covenants contained in our financing agreements, and our other long-term capital resource and liquidity requirements. These statements may also relate to our business strategies, goals and expectations concerning our market position, future operations, margins, case and project volumes, profitability, contingencies, liquidity position, and capital resources. The words "anticipate", "believe", "could", "would", "should", "estimate", "expect", "intend", "may", "plan", "goal", "strategy", "predict", "project", "will" and similar terms and phrases, or the negatives thereof, identify forward-looking statements contained in this report. Although we believe the assumptions upon which these forward-looking statements are based are reasonable, any of these assumptions could prove to be inaccurate and the forward-looking statements based on these assumptions could be incorrect. Our operations and the forward-looking statements related to our operations involve risks and uncertainties, many of which are outside our control, and any one of which, or a combination of which, could materially adversely affect our financial condition and results of operations, and whether the forward-looking statements ultimately prove to be correct. Included among the risks and uncertainties we face are risks related to the following:As a result, undue reliance should not be placed on any forward-looking statements. Actual results and trends in the future may differ materially from those expressed or implied by the forward-looking statements. Forward-looking statements speak only as of the date they are made and we undertake no obligation to publicly update any of these forward-looking statements in light of new information or future events. 30The following Management's Discussion and Analysis of Financial Condition and Results of Operations ("MD&amp;A") should be read in conjunction with (i) our unaudited condensed consolidated financial statements and accompanying notes thereto for the three months and nine months ended September 30, 2019 and 2018, and as of September 30, 2019, and December 31, 2018, contained in Item 1 of this Quarterly Report on Form 10-Q, and (ii) our Annual Report on Form 10-K for the year ended December 31, 2018. As described in Note 1, "Basis of Presentation," the financial results of our operations outside of the U. S. , Canada, the Caribbean, and certain subsidiaries in the Philippines are included in our consolidated financial statements on a two-month delayed basis (fiscal year-end of October 31) as permitted by U. S. generally accepted accounting principles ("GAAP") in order to provide sufficient time for accumulation of their results. Business OverviewBased in Atlanta, Georgia, Crawford &amp; Company (www. crawco. com) is the world's largest publicly listed independent provider of claims management and outsourcing solutions to the risk management and insurance industry, as well as to self-insured entities, with an expansive global network serving clients in more than 70 countries. Shares of the Company's two classes of common stock are traded on the New York Stock Exchange under the symbols CRD-A and CRD-B, respectively. The Company's two classes of stock are substantially identical, except with respect to voting rights and the Company's ability to pay greater cash dividends on the non-voting Class A Common Stock than on the voting Class B Common Stock, subject to certain limitations. In addition, with respect to mergers or similar transactions, holders of Class A Common Stock must receive the same type and amount of consideration as holders of Class B Common Stock, unless different consideration is approved by the holders of 75% of the Class A Common Stock, voting as a class. The Company delivers services to its clients through a global service line reporting structure consisting of three operating segments: (i) Crawford Claims Solutions. (ii) Crawford TPA Solutions (formerly referred to as "Crawford TPA Solutions: Broadspire"), which trades under the Broadspire brand globally. and (iii) Crawford Specialty Solutions. Crawford Claims Solutions serves the global property and casualty insurance company markets. Crawford TPA Solutions serves the global casualty, disability and self-insurance marketplace worldwide. Crawford Specialty Solutions serves the global property and casualty insurance company markets, and prior to the sale of the Garden City Group business line on June 15, 2018, the class action, regulatory, mass tort, bankruptcy, and other legal settlement markets. As discussed in more detail in subsequent sections of this MD&amp;A, our three operating segments represent components of our Company for which separate financial information is available, and which is evaluated regularly by our chief operating decision maker ("CODM") in deciding how to allocate resources and in assessing operating performance. During the 2019 first quarter, the Company realigned certain operations within Canada from the Crawford Claims Solutions segment to the Crawford Specialty Solutions segment. Previously reported amounts have been conformed to reflect these changes. No other changes in operating responsibilities occurred. These transfers are not material to the Company's financial statements. Insurance companies rely on us for certain services such as field investigation and the evaluation of property and casualty insurance claims. Self-insured entities typically rely on us for a broader range of services. In addition to field investigation and claims evaluation, we may also provide initial loss reporting services for their claimants, loss mitigation services such as medical bill review, medical case management and vocational rehabilitation, risk management information services, and trust fund administration to pay their claims. Our Contractor Connection service line provides a managed contractor network to insurance carriers and consumer markets. Prior to the June 15, 2018 sale, the Garden City Group service line provided legal settlement administration services related to class action settlements, mass tort claims and bankruptcies, including identifying and qualifying class members, determining and dispensing settlement payments, and administering settlement funds. The global claims management services market is highly competitive and comprised of a large number of companies that vary in size and that offer a varied scope of services. The demand from insurance companies and self-insured entities for services provided by independent claims service firms like us is largely dependent on industry-wide claims volumes, which are affected by, among other things, the insurance underwriting cycle, weather related events, general economic activity, overall employment levels and workplace injury rates. Demand is also impacted by decisions insurance companies and self-insured entities make with respect to the level of claims outsourced to independent claim service firms as opposed to those handled by their own in-house claims adjusters. In addition, our ability to retain clients and maintain or increase case referrals is also dependent in part on our ability to continue to provide high-quality, competitively priced services and effective sales efforts. We typically earn our revenues on an individual fee-per-claim basis for claims management services that we provide to insurance companies and self-insured entities. Accordingly, the volume of claim referrals to us is a key driver of our revenues. We cannot predict the future trend of case volumes for a number of reasons, including the frequency and severity of weather related cases and the occurrence of natural and man-made disasters, which are a significant source of cases for us and are not subject to accurate forecasting. 31Results of OperationsExecutive SummaryConsolidated revenues before reimbursements for the three months ended September 30, 2019 was slightly below the same period of 2018. For the nine months ended September 30, 2019, revenues decreased $48. 6 million, or 6. 0%, compared to 2018 primarily due to the disposition of the Garden City Group service line as of June 15, 2018, which represents a $29. 9 million variance in the year-to-date period compared to 2018. In addition, changes in foreign exchange rates decreased our consolidated revenues by $7. 3 million, or 2. 9%, for the three months ended September 30, 2019 and $19. 5 million, or 2. 5%, for the nine months ended September 30, 2019 as compared to the prior year periods. To illustrate the impact of these two factors, segment revenues are presented below, using a constant exchange rate, for the three months and nine months ended September 30, 2019, while segment revenues for the nine months ended September 30, 2018 are presented excluding the revenues from the Garden City Group service line: Excluding the Garden City Group business and foreign currency implications, consolidated revenues before reimbursements increased $7. 0 million, or 2. 7%, for the three months ended September 30, 2019, and increased $0. 8 million, or 0. 1%, for the nine months ended September 30, 2019. See Note 13, "Disposition of Business Line" of our accompanying unaudited condensed consolidated financial statements included in Item 1 of this Quarterly Report on Form 10-Q for further discussion about the Garden City Group disposition. Revenues from the Crawford Claims Solutions segment increased in the three months ended September 30, 2019 primarily due to an increase in new clients in the U. S. and an increase in Australia. Excluding the effects of foreign currency, revenues from the Crawford TPA Solutions segment increased slightly due to an increase in cases received in the U. S. Revenues from the Crawford Specialty Solutions segment increased due to an increase in the Global Technical Services service line. 32To illustrate exposure to the impact of changes in foreign currencies, revenues before reimbursements are presented below by denominated currency for the three months and nine months ended September 30, 2019: Costs of services provided, before reimbursements, increased $1. 6 million, or 0. 9%, for the three months ended September 30, 2019, and $40. 7 million, or 7. 1%, for the nine months ended September 30, 2019, compared with the same periods of 2018. The increase in the third quarter was primarily due to increases in Crawford Claims Solutions and Crawford Specialty Solutions to support new client growth. The decrease in the nine month period was due to the Garden City Group disposition referenced above, lower expenses in Crawford Claims Solutions to support the decrease in weather related activity, and changes in foreign exchange rates. Selling, general, and administrative ("SG&amp;A") expenses were 16. 9% lower in the three months ended September 30, 2019 and 9. 3% lower in the nine months ended September 30, 2019 compared with the same periods of 2018. The decrease in the third quarter was due to a decrease in professional fees, non-employee labor and other administrative costs. The decrease in the nine month period was due to the Garden City Group disposition, changes in foreign exchange rates, and a decrease in non-employee labor, professional fees and other administrative costs in 2019. During the three months ended September 30, 2019, we recognized a pretax charge in the amount of $1. 2 million related to a settlement with the fourth former executive of our former Garden City Group. In the three months ended June 30, 2019, we recorded a pretax charge of $11. 4 million related to an arbitration panel awarding three former executives of the Company’s former Garden City Group additional payments associated with their departure from the Garden City Group on December 31, 2015. There are no other potential claimants related to this matter. During the three months and nine months ended September 30, 2018, we recorded a pretax loss on the disposal of the Garden City Group business line of $1. 2 million and $19. 0 million, respectively. Operating Earnings of our Operating SegmentsWe believe that a discussion and analysis of the segment operating earnings of our three operating segments is helpful in understanding the results of our operations. Operating earnings is our segment measure of profitability presented in conformity with the Financial Accounting Standards Board's ("FASB") Accounting Standards Codification ("ASC") Topic 280 "Segment Reporting. " Operating earnings is the primary financial performance measure used by our senior management and CODM to evaluate the financial performance of our operating segments and make resource allocation and certain compensation decisions. We believe operating earnings is a measure that is useful to others in that it allows them to evaluate segment operating performance using the same criteria used by our senior management and CODM. Segment operating earnings represent segment earnings, including the direct and indirect costs of certain administrative functions required to operate our business, but excludes unallocated corporate and shared costs and credits, net corporate interest expense, stock option expense, amortization of customer-relationship intangible assets, goodwill and intangible asset impairment charges, restructuring and special charges, arbitration and claim settlements, loss on disposition of business line, income taxes, and net income or loss attributable to noncontrolling interests and redeemable noncontrolling interests. Administrative functions such as finance, human resources, information technology, quality and compliance, exist in both a centralized shared-service arrangement and within certain operations. Each of these functions is managed by centralized management and we allocate the costs of those services to the segments as indirect costs based on usage. 33Gross profit is defined as segment revenues, less segment direct costs, which exclude centralized indirect administrative support costs allocated to the business. Income taxes, net corporate interest expense, stock option expense, and amortization of customer-relationship intangible assets are recurring components of our net income, but they are not considered part of our segment operating earnings because they are managed on a corporate-wide basis. Income taxes are calculated for the Company on a consolidated basis based on statutory rates in effect in the various jurisdictions in which we provide services, and vary significantly by jurisdiction. Net corporate interest expense results from capital structure decisions made by senior management and the Board of Directors, affecting the Company as a whole. Stock option expense represents the non-cash costs generally related to stock options and employee stock purchase plan expenses which are not allocated to our operating segments. Amortization expense is a non-cash expense for finite-lived customer-relationship and trade name intangible assets acquired in business combinations. None of these costs relate directly to the performance of our services or operating activities and, therefore, are excluded from segment operating earnings in order to better assess the results of each segment's operating activities on a consistent basis. Unallocated corporate and shared costs and credits include expenses and credits related to our chief executive officer and Board of Directors, certain provisions for bad debt allowances or subsequent recoveries such as those related to bankrupt clients, defined benefit pension costs or credits for our frozen U. S. pension plan, certain unallocated professional fees, and certain self-insurance costs and recoveries that are not allocated to our individual operating segments. Restructuring and special charges arise from time to time from events (such as internal restructurings, losses on subleases, establishment of new operations, and asset impairments) that are not allocated to any particular segment since they historically have not regularly impacted our performance and are not expected to impact our future performance on a regular basis. Additional discussion and analysis of our income taxes, net corporate interest expense, stock option expense, amortization of customer-relationship intangible assets, unallocated corporate and shared costs and credits, arbitration and claim settlements, and loss on disposition of business line follows the discussion and analysis of the results of operations of our three operating segments. Segment RevenuesIn the normal course of business, our operating segments incur certain out-of-pocket expenses that are thereafter reimbursed by our clients. Under GAAP, these out-of-pocket expenses and associated reimbursements are reported on a gross basis when reporting revenues and expenses, respectively, in our unaudited Condensed Consolidated Statements of Operations. In the discussion and analysis of results of operations which follows, we do not include a gross up of expenses and revenues for these pass-through reimbursed expenses. The amounts of reimbursed expenses and related revenues offset each other in our results of operations with no impact to our net income or operating earnings. A reconciliation of revenues before reimbursements to consolidated revenues determined in accordance with GAAP is self-evident from the face of the accompanying unaudited Condensed Consolidated Statements of Operations. Our segment results are impacted by changes in foreign exchange rates. We believe that a non-GAAP discussion and analysis of segment revenues before reimbursements by major region, based on actual exchange rates and using a constant exchange rate, is helpful in understanding the results of our segment operations. Revenues in our Crawford Specialty Solutions segment are also impacted by the disposition of the Garden City Group service line as of June 15, 2018. Segment Operating ExpensesOur discussion and analysis of segment operating expenses is comprised of two components: "Direct Compensation, Fringe Benefits &amp; Non-Employee Labor" and "Expenses Other Than Direct Compensation, Fringe Benefits &amp; Non-Employee Labor. ""Direct Compensation, Fringe Benefits &amp; Non-Employee Labor" includes direct compensation, payroll taxes, and benefits provided to the employees of each segment, as well as payments to outsourced service providers that augment our staff in each segment. As a service company, these costs represent our most significant and variable operating expenses. Costs of administrative functions, including direct compensation, payroll taxes, and benefits, are managed centrally and considered indirect costs. The allocated indirect costs of our shared-services infrastructure are allocated to each segment based on usage and reflected within "Expenses Other Than Direct Compensation, Fringe Benefits &amp; Non-Employee Labor" of each segment. In addition to allocated corporate and shared costs, "Expenses Other Than Direct Compensation, Fringe Benefits &amp; Non-Employee Labor" includes travel and entertainment, office rent and occupancy costs, automobile expenses, office operating expenses, data processing costs, cost of risk, professional fees, and amortization and depreciation expense other than amortization of customer-relationship intangible assets. 34In addition, we believe that a non-GAAP discussion and analysis of segment gross profit is helpful in understanding theresults of our segment operations, excluding indirect centralized administrative support costs. Our discussion and analysis ofsegment gross profit includes the revenues and direct expenses of each segment. Unless noted in the following discussion and analysis, revenue amounts exclude reimbursements for out-of-pocket expenses and expense amounts exclude reimbursed out-of-pocket expenses. 35Operating results for our Crawford Claims Solutions, Crawford TPA Solutions, and Crawford Specialty Solutions segments reconciled to net income before income taxes and net income attributable to shareholders of Crawford &amp; Company were as follows: 36The table below, read together with the reconciliation on the previous page, represents gross profit for our segments reconciled to Segment operating earnings. 37CRAWFORD CLAIMS SOLUTIONS SEGMENTOperating earnings in our Crawford Claims Solutions segment increased to $2. 7 million, or 3. 1% of revenues before reimbursements, for the three months ended September 30, 2019, compared with an operating loss in 2018 of $0. 1 million, or 0. 2% of revenues before reimbursements. For the nine months ended September 30, 2019, operating earnings decreased to $4. 1 million, or 1. 6% of revenues before reimbursements, compared with 2018 operating earnings of $5. 1 million, or 1. 9% of revenues before reimbursements. The increase in operating earnings in the third quarter was due to an increase in new clients in the U. S. and expense reductions. The decrease in operating earnings for the year-to-date period resulted primarily from an overall decrease in weather related claim activity and revenues in the U. S. and Canada, and lower earnings in Canada and Europe. There was also an increase in centralized administrative support costs to expand technology and sales efforts, as compared to 2018. Excluding centralized indirect support costs, gross profit increased from $17. 7 million, or 20. 7% of revenues before reimbursements in 2018, to $19. 8 million, or 22. 9% of revenues before reimbursements, in the three months ended September 30, 2019, for the reasons referenced above. For the nine month periods, gross profit decreased from $57. 2 million, or 21. 3% of revenues before reimbursements, in 2018, to $56. 4 million, but as a percent of revenues increased to 22. 1% of revenues before reimbursements in 2019, due to the absence of hurricane runoff revenues present in the prior year. Revenues before ReimbursementsCrawford Claims Solutions segment revenues are primarily derived from the global property and casualty insurance company markets in the U. S. , U. K. , Canada, Australia, Europe and Rest of World. Revenues before reimbursements by major region, based on actual exchange rates and using a constant exchange rate, for the three and nine months ended September 30, 2019 and 2018 were as follows: 38Revenues before reimbursements from our Crawford Claims Solutions segment totaled $86. 3 million in the three months ended September 30, 2019, compared with $85. 3 million in the comparable 2018 period. This increase was due to an increase in new client growth in the U. S. and U. K. , and an increase in cases received in Australia. Changes in foreign exchange rates resulted in a decrease of our Crawford Claims Solutions segment revenues by approximately 4. 2%, or $3. 6 million, for the three months ended September 30, 2019 as compared with the 2018 period. Absent foreign exchange rate fluctuations, Crawford Claims Solutions segment revenues would have been $89. 8 million for the three months ended September 30, 2019. There was a decrease in segment unit volume, measured principally by cases received, of 8. 9% for the three months ended September 30, 2019, compared with the 2018 period. Changes in product mix and in the rates charged for those services accounted for a 14. 2% revenue increase for the three months ended September 30, 2019 compared with the same period in 2018 due primarily to a reduction in high-frequency, low-complexity cases. For the nine months ended September 30, 2019, revenues before reimbursements from our Crawford Claims Solutions segment totaled $255. 6 million, compared with $268. 9 million in the 2018 period. This decrease was primarily due to a decrease in weather related activity in the U. S. , as the 2018 period included the runoff of 2017 hurricane claims activity, which negatively impacted revenues by $13. 9 million, or 5. 2% of Crawford Claims Solutions segment revenues. Changes in foreign exchange rates resulted in a decrease of our Crawford Claims Solutions segment revenues by approximately 3. 5%, or $9. 4 million, for the nine months ended September 30, 2019 as compared with the 2018 period. Absent foreign exchange rate fluctuations, Crawford Claims Solutions segment revenues would have been $265. 0 million for the nine months ended September 30, 2019. There was a decrease in segment unit volume, measured principally by cases received, of 7. 7% for the nine months ended September 30, 2019, compared with the 2018 period. Changes in product mix and in the rates charged for those services accounted for a 11. 4% revenue increase for the nine months ended September 30, 2019 compared with the same period in 2018. The increase in revenues in the U. S. for the three months ended September 30, 2019 was primarily due to an increase in new clients, although there was a decrease for the nine months ended September 30, 2019 due to a reduction in weather related activity referenced above. Based on constant foreign exchange rates, there were increases in revenues in the U. K. for 2019 compared with 2018 due to an increase in new clients and expanding new services. Revenues in Canada increased in the third quarter of 2019, although decreased in the year-to-date period due to a reduction in weather related case activity resulting from Ontario windstorms in the 2018 period. There were revenue increases in Australia due to an increase in weather related case activity in the 2019 periods. The revenue increase in Europe in the third quarter was due to a change in the mix of services provided in Scandinavia, although there was a decrease in Europe for the year-to-date period due to a reduction in cases received in Germany, Poland and the Netherlands. The decrease in revenues in Rest of World for the current three month and nine month periods compared with the 2018 periods was primarily due to a reduction in weather related case activity in Asia. Reimbursed Expenses included in Total RevenuesReimbursements for out-of-pocket expenses incurred in our Crawford Claims Solutions segment, which are included in total Company revenues, were $5. 6 million and $4. 9 million for the three months ended September 30, 2019 and 2018, respectively. Reimbursements were $15. 4 million and $14. 3 million for the nine months ended September 30, 2019 and 2018, respectively. The increase in reimbursed expenses was due to an increased use of third parties in the U. K. in 2019 compared to 2018. Case Volume AnalysisCrawford Claims Solutions segment unit volumes by geographic region, measured by cases received, for the three months and nine months ended September 30, 2019 and 2018 were as follows: 39Overall, there were decreases in cases received of 8. 9% and 7. 7% for the three months and nine months ended September 30, 2019, respectively, compared to the 2018 periods. The decrease in U. S. case volumes in the third quarter was due to a reduction in high frequency, low complexity cases and a change in the mix of services provided, and for the year-to-date period due to a decrease in weather related activity. The U. K. case volumes were higher in the third quarter due to an increase in weather related activity, but lower in the 2019 year-to-date period. The decreases in Canada were due to a reduction in weather related cases, due to Ontario windstorms that were present in the prior year. The increase in cases in Australia was due to an increase in weather related activity in 2019. There were reductions in cases received in Europe in 2019 due to a reduction in high-frequency, low-complexity cases in Germany and Poland. There was a slight increase in cases received in Rest of World in the third quarter, although there was a decrease in the nine months ended September 30, 2019 due to a decline in high-frequency, low-complexity property cases in Asia. Direct Compensation, Fringe Benefits &amp; Non-Employee LaborThe most significant expense in our Crawford Claims Solutions segment is the compensation of employees, including related payroll taxes and fringe benefits, and the payments to outsourced service providers that augment the functions performed by our employees. As a percentage of revenues before reimbursements, direct compensation, fringe benefits, and non-employee labor expenses were 66. 1% for the three months ended September 30, 2019 compared to 66. 0% for the 2018 period. For the nine months ended September 30, 2019, direct compensation, fringe benefits, and non-employee labor expenses, as a percent of revenues before reimbursements, were 66. 1%, compared with 65. 7% for the comparable period in 2018. The increase in expenses as a percent of revenues before reimbursements is due to lower employee utilization in Canada and Europe. The total dollar amount of these expenses increased to $57. 0 million for the three months ended September 30, 2019 from $56. 3 million for the comparable 2018 period, but decreased in the nine months ended September 30, 2019 to $169. 0 million from $176. 8 million in 2018, as a result of the lower revenues and the change in foreign exchange rates. There was an average of 2,908 full-time equivalent employees in this segment in the nine months ended September 30, 2019 compared with an average of 2,980 in the 2018 period. Expenses Other than Reimbursements, Direct Compensation, Fringe Benefits &amp; Non-Employee LaborCrawford Claims Solutions expenses other than reimbursements, direct compensation, fringe benefits, and non-employee labor were $26. 6 million for the three months ended September 30, 2019 compared with $29. 2 million for the 2018 period. As a percentage of revenues before reimbursements, expenses other than direct compensation, fringe benefits, and non-employee labor expenses were 30. 8% for the three months ended September 30, 2019 compared with 34. 2% for the 2018 period. For the nine months ended September 30, 2019, these expenses were $82. 6 million, or 32. 3% of segment revenues before reimbursements, compared with $87. 0 million, or 32. 4% of segment revenues before reimbursements, for the comparable 2018 period. The decrease in cost is related to expense reductions in 2019 and the change in foreign exchange rates in the 2019 periods. The decrease as a percent of revenues was a result of improved expense reductions, partially offset by an increase in centralized administrative support costs related to investments in technology and expanding sales efforts in the 2019 period. CRAWFORD TPA SOLUTIONS SEGMENTOur Crawford TPA Solutions segment, which operates under the Broadspire brand globally, reported operating earnings of $9. 3 million, or 9. 4% of revenues before reimbursements, for the third quarter of 2019 as compared to $8. 1 million, or 8. 0% of revenues before reimbursements, for the third quarter of 2018. This increase was due to a reduction in administrative expenses. For the nine months ended September 30, 2019, operating earnings were $21. 1 million, or 7. 1% of revenues before reimbursements, as compared to $24. 0 million, or 7. 9% of revenues before reimbursements, for 2018. The decrease in operating earnings for the 2019 year-to-date period resulted from lower revenues, which were not fully offset by lower expenses. Excluding centralized indirect support costs, third quarter gross profit increased from $26. 5 million, or 26. 5% of revenues before reimbursements, in 2018 to $26. 7 million, or 26. 8% of revenues before reimbursements, in 2019. For the year-to-date period, gross profit decreased from $79. 5 million, or 26. 2% of revenues before reimbursements, in 2018 to $75. 9 million, or 25. 6% of revenues before reimbursements, in 2019, with lower direct expenses not fully offsetting the lower revenues. 40Revenues before ReimbursementsCrawford TPA Solutions revenues are d</t>
  </si>
  <si>
    <t>CRD-A</t>
  </si>
  <si>
    <t>CRAWFORD &amp; CO</t>
  </si>
  <si>
    <t>29002</t>
  </si>
  <si>
    <t>Management's Discussion and Analysis of Financial Condition and Results of Operations. Except for the historical information contained herein, the matters addressed in this Item 2 constitute “forward-looking statements” within the meaning of Section 27A of the Securities Act of 1933, as amended, and Section 21E of the Securities Exchange Act of 1934, as amended, and as identified under the heading “Cautionary Statement for Purposes of the “Safe Harbor” Provision of the Private Securities Litigation Reform Act of 1995” herein. Such forward-looking statements are subject to a variety of risks and uncertainties, including those discussed below under the heading “Risk Factors” and elsewhere in this Quarterly Report on Form 10-Q, that could cause actual results to differ materially from those anticipated by our management. The Private Securities Litigation Reform Act of 1995 (the “PSLRA”) provides certain “safe harbor” provisions for forward-looking statements. All forward-looking statements made in this Quarterly Report on Form 10-Q are made pursuant to the PSLRA. We undertake no obligation to publicly release the results of any revisions to our forward-looking statements that may be made to reflect events or circumstances after the date hereof or to reflect the occurrence of unexpected events. Unless the context otherwise requires, the words “Diodes,” the “Company,” “we,” “us” and “our” refer to Diodes Incorporated and its subsidiaries. Dollar amounts and share amounts are presented in thousands, except per share amounts, unless otherwise noted. This management’s discussion should be read in conjunction with the management’s discussion included in our Annual Report on Form 10-K for the fiscal year ended December 31, 2018 (“Form 10-K”), previously filed with Securities and Exchange Commission (“SEC”) on February 21, 2019. Overview. We are a leading global manufacturer and supplier of high-quality, application-specific standard products within the broad discrete, logic, analog and mixed-signal semiconductor markets. For detailed information, see Note 1 – Nature of Operations, Basis of Presentation, Recently Issued Accounting Pronouncements and Updates to Accounting Policies and Estimates, included in the condensed consolidated financial statements in Item 1 above. Our products are sold primarily throughout Asia, North America and Europe. We believe that our focus on application-specific standard products utilizing innovative, highly efficient packaging and cost-effective process technologies, coupled with our collaborative, customer-focused product development, provides us with a meaningful competitive advantage relative to other semiconductor companies. Factors Relevant to Our Results of Operations for the Three Months Ended September 30, 2019. Recent Developments. On August 8, 2019, we announced we had entered into a Share Swap Agreement that provides for the acquisition of LSC by the Company for approximately $428 million in cash. This amount is subject to change, based on Taiwan dollar to United States dollar exchange rates at closing. We are in the process of arranging financing for the transaction. The acquisition received LSC shareholder approval on October 25, 2019, but is subject to customary closing conditions and regulatory approvals. We expect to fund the purchase price of the transaction primarily with proceeds from a new bank financing arrangement. We anticipate completing the acquisition in April 2020. -25-. Results of Operations for the Three Months Ended September 30, 2019 and 2018. The table below sets forth the consolidated statement of operations line items as a percentage of net sales. The following table and discussion explains in greater detail our consolidated operating results and financial condition for the three months ended September 30, 2019, compared to the three months ended September 30, 2018. This discussion should be read in conjunction with the condensed consolidated financial statements and notes thereto appearing elsewhere in this Quarterly Report on Form 10-Q. Net sales increased approximately $2. 7 million for the three months ended September 30, 2019, compared to the same period last year due to continued strong performance in the automotive market and our serial-connectivity products. For the three months ended September 30, 2019, combined net sales in the automotive and industrial markets represented 38% of total sales. The table below sets forth our revenue as a percentage of total revenue by end-user market for the three months ended September 30, 2019 and 2018:. -26-. Cost of goods sold decreased approximately $4. 1 million for the three months ended September 30, 2019, compared to the same period last year. As a percent of sales, cost of goods sold was 62. 3% for the three months ended September 30, 2019, compared to 64. 1% for the same period last year. Average unit cost increased approximately 8. 0% for the three months ended September 30, 2019, compared to the same period last year. For the three months ended September 30, 2019, gross profit increased approximately 5. 9% when compared to the same period last year. Gross profit margin for the three month periods ended September 30, 2019 and 2018 was 37. 7% and 35. 9%, respectively. The increase in gross profit margin was due to higher revenue contribution from the automotive market and our serial-connectivity products, which typically have higher gross profit margins. Operating expenses for the three months ended September 30, 2019, increased approximately $4. 0 million, or 5. 7%, compared to the three months ended September 30, 2018. Selling, general and administrative expenses (“SG&amp;A”) increased approximately $3. 6 million and research and development expenses (“R&amp;D”) increased approximately $0. 1 million. Amortization of acquisition related intangibles increased $0. 1 million. SG&amp;A, as a percentage of sales, was 14. 2% and 13. 2% for the three months ended September 30, 2019 and 2018, respectively. R&amp;D, as a percentage of sales, was 7. 0% for both of the three month periods ended September 30, 2019 and 2018. Interest income decreased 42. 6% for the three months ended September 30, 2019, compared to the same period last year, due to lower interest rates earned on invested funds. Interest expense decreased 13. 4% for the three months ended September 30, 2019, compared to the same period last year. The decrease in interest expense for the three months ended September 30, 2019 was due to lower levels of debt partially offset by higher interest rates on the floating rate portion of the borrowings used to effect the Pericom acquisition in the fourth quarter of 2015. Foreign currency (loss) gain, net was a net loss of $0. 8 million for the three months ended September 30, 2019, compared to a net loss of $0. 7 million for the same period last year. We recognized an income tax expense of approximately $10. 6 million and $13. 2 million for the three months ended September 30, 2019 and 2018, respectively. The decrease in income taxes for 2019 compared to 2018 was primarily attributable to the recognition of previously unrecognized tax benefits due to the lapse of the statute of limitations for the 2015 tax year during the third quarter of 2019. Results of Operations for the Nine Months Ended September 30, 2019 and 2018. The table below sets forth the consolidated statement of operations line items as a percentage of net sales. -27-. The following table and discussion explains in greater detail our consolidated operating results and financial condition for the nine months ended September 30, 2019, compared to the nine months ended September 30, 2018. This discussion should be read in conjunction with the condensed consolidated financial statements and notes thereto appearing elsewhere in this Quarterly Report on Form 10-Q. Net sales increased approximately $48. 4 million for the nine months ended September 30, 2019, compared to the same period last year due to continued market share gains. We experienced record net sales in Europe and record net sales in both the automotive and industrial end markets. For the nine months ended September 30, 2019, combined net sales in the automotive and industrial markets represented 38. 7% of total sales. The table below sets forth our revenue as a percentage of total revenue by end-user market for the nine months ended September 30, 2019 and 2018:. Cost of goods sold increased approximately $13. 1 million for the nine months ended September 30, 2019, compared to the same period last year. As a percent of sales, cost of goods sold was 62. 4% for the nine months ended September 30, 2019 compared to 64. 3% for the same period last year. Average unit cost increased approximately 6. 7% for the nine months ended September 30, 2019, compared to the same period last year. For the nine months ended September 30, 2019, gross profit increased approximately 11. 0% when compared to the same period last year. Gross profit margin for the nine month periods ended September 30, 2019 and 2018 was 37. 6% and 35. 7%, respectively. The increase in gross profit margin was due to higher revenue contribution from the automotive and industrial markets and our serial-connectivity products, which typically have higher gross profit margins. Operating expenses for the nine months ended September 30, 2019, increased approximately $6. 6 million, or 3. 2%, compared to the nine months ended September 30, 2018. SG&amp;A increased approximately $5. 4 million and R&amp;D increased approximately $1. 8 million. Amortization of acquisition related intangibles decreased $0. 3 million. SG&amp;A, as a percentage of sales, was 14. 5% and 14. 6% for the nine months ended September 30, 2019 and 2018, respectively. R&amp;D, as a percentage of sales, was 7. 0% and 7. 2% for the nine months ended September 30, 2019 and 2018, respectively. Interest income increased 24. 4% for the nine months ended September 30, 2019, compared to the same period last year, due to interest received on cross currency swaps. Interest expense decreased 19. 1% for the nine months ended September 30, 2019, compared to the same period last year. The decrease in interest expense for the nine months ended September 30, 2019 was due to lower levels of debt partially offset by higher interest rates on the floating rate portion of the borrowings used to effect the Pericom acquisition in the fourth quarter of 2015. Foreign currency (loss) gain, net was a net loss of $1. 4 million for the nine months ended September 30, 2019, compared to a net loss of $3. 4 million for the same period last year, reflecting the effectiveness of our currency hedges. -28-. We recognized an income tax expense of approximately $32. 1 million and $31. 7 million for the nine months ended September 30, 2019 and 2018, respectively. The increase in income taxes for 2019 compared to 2018 was primarily attributable to an increase in pretax book income, partially offset by the recognition of previously unrecognized tax benefits due to the lapse of the statute of limitations for the 2015 tax year during the third quarter of 2019. Financial Condition. Liquidity and Capital Resources. Our primary sources of liquidity are cash and cash equivalents, funds from operations and, if necessary, borrowings under our credit facilities. Short-term debt. Our Asia subsidiaries maintain credit facilities with several financial institutions through our foreign entities worldwide totaling $133. 4 million. At September 30, 2019, borrowings were $1. 0 million and letters of credit were $0. 4 million under the Asia credit facilities. Other than two Taiwanese credit facilities that are collateralized by assets, our foreign credit lines are unsecured, uncommitted, repayable on demand, terminable by the lender at any time and contain no restrictive covenants. These credit facilities bear interest at LIBOR or similar indices plus a specified margin. Interest payments are due quarterly on outstanding amounts under the credit lines. In addition to our credit lines, our 51% owned subsidiary, ERIS Technology Corporation (“ERIS”), borrowed $19. 6 million on a long-term basis from local Taiwan banks in order to make an investment. The first loan of $4. 3 million matures in 2033, while the second loan of $15. 3 million matures in 2024. Long-term debt. We currently have a U. S. banking credit facility (the “U. S. Credit Facility”) under which we may draw up to $250 million on a revolving basis, in addition to a $250 million term loan. The U. S. Credit Facility matures October 26, 2021. The remaining portion of the term loan of the U. S. Credit Facility is repayable in part through quarterly installments that increase over time from $6. 3 million in the first three quarters of 2019 to $9. 4 million per quarter in the final year of the U. S. Credit Facility. We may, from time to time, request increases in the aggregate commitments under the U. S. Credit Facility of up to $200 million, subject to the lenders electing to increase their commitments or by means of the addition of new lenders, and subject to at least half of each increase in aggregate commitments being in the form of term loans, with the remaining amount of each increase being an increase in the amount of the revolving portion of the U. S. Credit Facility. The U. S. Credit Facility contains certain financial and non-financial covenants, including, but not limited to, a maximum consolidated leverage ratio, a minimum consolidated fixed charge coverage ratio, and restrictions on liens, indebtedness, investments, fundamental changes, dispositions, and restricted payments (including dividends and share repurchases). The obligations of the Company and the other borrowers under the U. S. Credit Facility are secured by substantially all of the assets of the Company, including controlling interests in its first-tier subsidiaries, and by specified assets of certain of its subsidiaries. -29-. The details of our borrowings outstanding as of September 30, 2019 are set forth in the table below:. Our primary liquidity requirements have been to meet our inventory and capital expenditure needs and to fund on-going operations. At September 30, 2019 and December 31, 2018, our working capital was $465. 3 million and $480. 8 million, respectively. We expect cash generated by our operations together with existing cash, cash equivalents, short-term investments and available credit facilities to be sufficient to cover cash needs for working capital and capital expenditures for at least the next 12 months. Capital expenditures for the nine months ended September 30, 2019 and 2018 were $77. 4 million and $64. 1 million, respectively. For the first nine months of 2019 capital expenditures were approximately 8% of our net sales, which is in line with our capital spending target range of 5% to 9% of net sales. Our undistributed foreign earnings continue to be indefinitely reinvested in foreign operations, with limited exceptions related to earnings of European subsidiaries. As of September 30, 2019, our foreign subsidiaries held approximately $68. 4 million of cash, cash equivalents and investments of which approximately $19. 6 million would be subject to a potential non-U. S. withholding tax if distributed outside the country in which the cash is currently held. Of this total, $7. 6 million is held in China. As of September 30, 2019, we had short-term investments totaling $7. 9 million. These investments are highly liquid with maturity dates greater than three months at the date of purchase. We generally can access these investments in a relatively short time frame but in doing so we generally forfeit all earned and future interest income. Share Repurchase Program. During 2015, our Board of Directors (“Board”) approved a stock repurchase program. The Board authorized the repurchase of up to an aggregate of $100. 0 million of our outstanding Common Stock. The share repurchase program is expected to continue through the end of 2019 unless extended or shortened by the Board. Currently there is approximately $62. 3 million available for repurchase of outstanding Common Stock under this publicly announced repurchase program. No shares were repurchased during the three months ended September 30, 2019. -30-. Discussion of Cash Flow. Our primary source of liquidity is cash flow from operations. Additional sources of liquidity are cash and cash equivalents, short-term investments and our credit facilities. Our cash and cash equivalents decreased from $241. 1 million at December 31, 2018 to $218. 3 million at September 30, 2019. The table below sets forth a summary of the condensed consolidated statements of cash flows:. Operating Activities. Net cash flows provided by operating activities for the nine months ended September 30, 2019 was $177. 7 million. Net cash flows provided by operating activities resulted from net income of $106. 6 million, depreciation and amortization of $81. 3 million, share-based compensation of $15. 4 million and a decrease in noncash working capital accounts of $25. 3 million. Cash flows from operating activities for the nine months ended September 30, 2018 was $123. 9 million. Net cash flows from operating activities resulted from net income of $75. 4 million, depreciation and amortization of $76. 9 million, share-based compensation of $16. 0 million and a decrease in noncash working capital accounts of $43. 7 million. Investing Activities. Net cash and cash equivalents used in investing activities was $110. 2 million for the nine months ended September 30, 2019. Net cash and cash equivalents used in investing activities was primarily due to the purchase of property, plant and equipment of $76. 1 and the acquisition of GFAB for $33. 2 million during the nine months ended September 30, 2019. Net cash and cash equivalents used in investing activities was $74. 1 million for the nine months ended September 30, 2018. Net cash and cash equivalents used in investing activities was primarily due to the purchase of property, plant and equipment of $72. 2 million during the nine months ended September 30, 2018. Financing Activities. Net cash and cash equivalents used in financing activities was $87. 0 million for the nine months ended September 30, 2019. Net cash used in financing activities in the nine months ended September 30, 2019 consisted primarily of $94. 7 million net repayments of long-term debt, taxes paid on net share settlement of $4. 4 million and dividend distributions to noncontrolling interests of $2. 6 million. These uses of cash were partially offset by inflows of $7. 2 million related to stock option exercises and $6. 9 million of net increases in lines of credit and short-term debt. Net cash and cash equivalents used in financing activities was $98. 0 million for the nine months ended September 30, 2018. Net cash and cash equivalents used in the nine months ended September 30, 2018 consisted primarily of repayments of long-term debt, net of $104. 2 million, taxes paid on net share settlement of $11. 1 million, partially offset by proceeds from our short-term lines of credit of $9. 2 million, proceeds from a capital contribution in a partially owned subsidiary by a noncontrolling interest of $5. 3 million and proceeds received upon the exercise of stock options of $4. 9 million. Use of Derivative Instruments and Hedging. We use interest rate swaps, foreign exchange forward contracts and cross currency swaps to provide a level of protection against interest rate risks and foreign exchange exposure. Hedges of Interest Rate Risk. The Company’s objectives in using interest rate derivatives are to add stability to interest expense and to manage exposure to interest rate movements. To accomplish this objective, the Company primarily uses interest rate swaps, including interest rate collars, as part of its interest rate risk management strategy. Interest rate swaps designated as cash flow hedges involve the receipt of variable. -31-. amounts from a counterparty in exchange for the Company making fixed-rate payments over the life of the agreements without exchange of the underlying notional amount. Hedges of Foreign Currency Risk. We are exposed to fluctuations in various foreign currencies against our different functional currencies. We use foreign currency forward agreements to manage this exposure and to preserve the economic value of foreign currency denominated monetary assets and liabilities. these instruments are not designated for hedge accounting treatment in accordance with ASC 815. The fair value of our foreign exchange hedges approximates zero. Net Investment Hedges. During 2019, we used cross currency swaps to hedge our foreign exchange exposure related to our investment in our foreign subsidiaries. These instruments were subject to market fluctuations due to changes in foreign exchange rates and at times may be in a loss position. Market fluctuations were recorded to other comprehensive income/loss since these instruments are subject to hedge accounting. If these instruments are in a loss position at maturity, or if we decided to exit these instruments while they are in a loss position, we would have to make a cash payment in the amount of the loss position. During the second quarter of 2019, we decided to exit our positions in cross currency swaps. As a result of exiting this position we were required to make a cash payment of approximately $0. 3 million. Off-Balance Sheet Arrangements. We do not have any transactions, arrangements or other relationships with unconsolidated entities that will affect our liquidity or capital resources. We have no special purpose entities that provide off-balance sheet financing, liquidity or market or credit risk support, nor do we engage in leasing, swap agreements, or outsourcing of research and development services that could expose us to liability that is not reflected on the face of our financial statements. Contractual Obligations. There have been no material changes in our Contractual Obligations as disclosed in our Annual Report on Form 10-K for the fiscal year ended December 31, 2018, filed with the SEC on February 21, 2019. Critical Accounting Policies. Our critical accounting policies are described in Item 7, Management’s Discussion and Analysis of Financial Condition and Results of Operations, and in the notes to our consolidated financial statements contained in our Annual Report on Form 10-K for the year ended December 31, 2018 filed with the SEC on February 21, 2019. Any new accounting policies or updates to existing accounting policies as a result of new accounting pronouncements have been discussed in the notes to our condensed consolidated financial statements in this Quarterly Report on Form 10-Q in Note 1 – Nature of Operations, Basis of Presentation, Recently Issued Accounting Pronouncements and Updates to Accounting Policies and Estimates. The application of our critical accounting policies may require management to make judgments and estimates about the amounts reflected in the condensed consolidated financial statements. Management uses historical experience and all available information to make these estimates and judgments, and different amounts could be reported using different assumptions and estimates. Recently Issued Accounting Pronouncements. See Note 1 - Nature of Operations, Basis of Presentation, Recently Issued Accounting Pronouncements and Updates to Accounting Policies and Estimates, of the Notes to Condensed Consolidated Financial Statements, for detailed information regarding the status of recently issued accounting pronouncements. Available Information. Our Internet address is http://www. diodes. com. Information included on, or accessible through, our website shall not be deemed to form a part of the Quarterly Report on Form 10-Q. We make available, free of charge through our Internet website, our Annual Reports on Form 10-K, Quarterly Reports on Form 10-Q, Current Reports on Form 8-K, proxy statements, and amendments to those reports filed or furnished pursuant to Section 13(a) or 15(d) of the Securities Exchange Act of 1934 (“Exchange Act”) as soon as reasonably practicable after such material is electronically filed with or furnished to the SEC. Our website also provides access to investor financial information, including SEC filings and press releases, as well as stock quotes and information on corporate governance compliance. -32-. Cautionary Statement for Purposes of the “Safe Harbor” Provision of the Private Securities Litigation Reform Act of 1995. Except for the historical information contained herein, the matters addressed in this Quarterly Report on Form 10-Q constitute “forward-looking statements” within the meaning of Section 27A of the Securities Act of 1933, as amended, and Section 21E of the Exchange Act of 1934. We generally identify forward-looking statements by the use of terminology such as “may,” “will,” “could,” “should,” “potential,” “continue,” “expect,” “intend,” “plan,” “estimate,” “anticipate,” “believe,” or similar phrases or the negatives of such terms. Such forward-looking statements are subject to a variety of risks and uncertainties, including those discussed under “Risk Factors” and elsewhere in this Quarterly Report on Form 10-Q, and in other reports we file with the SEC from time to time, that could cause actual results to differ materially from those anticipated by our management. The PSLRA provides certain “safe harbor” provisions for forward-looking statements. All forward-looking statements made in this Quarterly Report on Form 10-Q are made pursuant to the PSLRA. All forward-looking statements contained in this Quarterly Report on Form 10-Q are subject to, in addition to the other matters described in this Quarterly Report on Form 10-Q, a variety of significant risks and uncertainties. The following discussion highlights some of these risks and uncertainties. Further, from time to time, information provided by us or statements made by our employees may contain forward-looking information. There can be no assurance that actual results or business conditions will not differ materially from those set forth or suggested in such forward-looking statements as a result of various factors, including those discussed below. For more detailed discussion of these factors, see the “Risk Factors” discussion in Item 1A of our most recent Annual Report on Form 10-K as filed with the SEC and in Part II, Item 1A of this report The forward-looking statements included in this Quarterly Report on Form 10-Q are made only as of the date of this report, and we undertake no obligation to update the forward-looking statements to reflect subsequent events or circumstances. Risk Factors. RISKS RELATED TO OUR BUSINESS. The success of our business depends on the strength of the global economy and the stability of the financial markets, and any weaknesses in these areas may have a material adverse effect on our net sales, operating results and financial condition. During times of difficult market conditions, our fixed costs combined with lower net sales and lower profit margins may have a negative impact on our business, operating results and financial condition. Downturns in the highly cyclical semiconductor industry or changes in end-market demand could adversely affect our operating results and financial condition. The semiconductor business is highly competitive, and increased competition may harm our business, operating results and financial condition. One of our external suppliers is also a related party. The loss of this supplier could harm our business, operating results and financial condition. Delays in initiation of production at facilities due to implementing new production techniques or resolving problems associated with technical equipment malfunctions could adversely affect our manufacturing efficiencies, operating results and financial condition. We are and will continue to be under continuous pressure from our customers and competitors to reduce the price of our products, which could adversely affect our growth and profit margins. Our customers require our products to undergo a lengthy and expensive qualification process without any assurance of product sales and may demand to audit our operations from time to time. A failure to qualify a product or a negative audit finding could adversely affect our net sales, operating results and financial condition. Our customer orders are subject to cancellation or modification usually with no penalty. High volumes of order cancellation or reduction in quantities ordered could adversely affect our net sales, operating results and financial condition. Production at our manufacturing facilities could be disrupted for a variety of reasons, including natural disasters and other extraordinary events, which could prevent us from producing enough of our products to maintain our sales and satisfy our customers’ demands and could adversely affect our operating results and financial condition. -33-. New technologies could result in the development of new products by our competitors and a decrease in demand for our products, and we may not be able to develop new products to satisfy changes in demand, which would adversely affect our net sales, market share, operating results and financial condition. We may be adversely affected by any disruption in our information technology systems, which could adversely affect our cash flows, operating results and financial condition. We may be subject to claims of infringement of third-party intellectual property rights or demands that we license third-party technology, which could result in significant expense, reduction in our intellectual property rights and a negative impact on our business, operating results and financial condition. We depend on third-party suppliers for timely deliveries of raw materials, manufacturing services, product and process development, parts and equipment, as well as finished products from other manufacturers, and our reputation with customers, operating results and financial condition could be adversely affected if we are unable to obtain adequate supplies in a timely manner. If we do not succeed in continuing to vertically integrate our business, we will not realize the cost and other efficiencies we anticipate, which could adversely affect our ability to compete, our operating results and financial condition. Part of our growth strategy involves identifying and acquiring companies. We may be unable to identify suitable acquisition candidates or consummate desired acquisitions and, if we do make any acquisitions, we may be unable to successfully integrate any acquired companies with our operations, which could adversely affect our business, operating results and financial condition. We are subject to litigation risks, including securities class action litigation and intellectual property litigation, which may be costly to defend and the outcome of which is uncertain and could adversely affect our business and financial condition. We are subject to many environmental laws and regulations that could result in significant expenses and could adversely affect our business, operating results and financial condition. Our products, or products we purchase from third parties for resale, may be found to be defective and, as a result, warranty claims and product liability claims may be asserted against us and we may not have recourse against our suppliers, which may harm our business, reputation with our customers, operating results and financial condition. We may fail to attract or retain the qualified technical, sales, marketing, finance and management/executive personnel required to operate our business successfully, which could adversely affect our business, operating results and financial condition. We may not be able to achieve future growth, and any such growth may place a strain on our management and on our systems and resources, which could adversely affect our business, operating results and financial condition. Obsolete inventories as a result of changes in demand for our products and change in life cycles of our products could adversely affect our business, operating results and financial condition. If our direct sales customers do not design our products into their applications, our net sales may be adversely affected. We are subject to interest rate risk that could have an adverse effect on our cost of working capital and interest expenses, which could adversely affect our business, operating results and financial condition. Our hedging strategies may not be successful in mitigating our risks associated</t>
  </si>
  <si>
    <t>DIOD</t>
  </si>
  <si>
    <t>DIODES INC /DEL/</t>
  </si>
  <si>
    <t>311094</t>
  </si>
  <si>
    <t>Management's Discussion and Analysis of Financial Condition and Results of Operations. The above financial summary has been derived from the Company's unaudited consolidated financial statements. This information should be read in conjunction with those statements, notes and the other information included elsewhere herein. Percentages under the heading "Financial Ratios" are annualized with the exception of the efficiency ratio. (1) Yields on securities and certain loans have been adjusted upward to a "fully taxable equivalent" ("FTE") basis in order to reflect the effect of income which is exempt from federal income taxation at the current statutory tax rate. (2) The efficiency ratio is defined as noninterest expense divided by total revenue (net interest income on an FTE basis and noninterest income). -29-. Financial Overview. Westamerica Bancorporation and subsidiaries’ (collectively, the “Company”) reported net income of $20. 4 million or $0. 75 diluted earnings per common share for the third quarter 2019 and net income of $59. 7 million or $2. 21 diluted earnings per common share for the nine months ended September 30, 2019. Results for the nine months ended September 30, 2019 include a tax-exempt life insurance gain of $433 thousand and $553 thousand in loss contingencies. The loss contingencies include a $301 thousand increase in estimated customer refunds of revenue recognized prior to 2018 and a $252 thousand settlement to dismiss a lawsuit. Although loss contingencies represent estimated liabilities, which are subject to revision, the Company does not anticipate additional losses for either of these matters. These results compare to net income of $17. 0 million or $0. 63 diluted earnings per common share for the third quarter 2018 and net income of $52. 5 million or $1. 96 diluted earnings per common share for the nine months ended September 30, 2018. The third quarter 2018 results include a $585 thousand tax-exempt life insurance gain and a $3. 5 million loss contingency resulting from a mediated settlement to dismiss a lawsuit. The Company’s principal source of revenue is net interest and loan fee income, which represents interest and fees earned on loans and investment securities (“earning assets”) reduced by interest paid on deposits and other borrowings (“interest-bearing liabilities”). Market interest rates declined considerably following the recession of 2008 and 2009. Interest rates remained historically low through 2016 as the monetary policy of the Federal Open Market Committee (the “FOMC”) was highly accommodative. During this period, Management avoided originating long-dated, low-yielding loans given the potential impact of such assets on forward earning potential. as a result, loans declined and investment securities increased. The changed composition of the earning assets and low market interest rates pressured the net interest margin to lower levels. The FOMC began removing monetary stimulus in December 2016 and increased the federal funds rate by 2. 00% to 2. 50% through June 2019, although longer-term rates did not increase by a similar magnitude. The increase in market interest rates benefited the Company’s earning asset yields until the FOMC cut the federal funds rate in July 2019 by 0. 25% and in September 2019 by 0. 25%. The funding source of the Company’s earning assets is primarily customer deposits. The Company’s long-term strategy includes maximizing checking and savings deposits as these types of deposits are lower-cost and less sensitive to changes in interest rates compared to time deposits. During the three and nine months ended September 30, 2019 the average volume of checking and savings deposits was 96. 2% and 96. 1%, respectively, of average total deposits. Credit quality remained solid with nonperforming assets totaling $4. 7 million at September 30, 2019 compared with $5. 8 million at December 31, 2018 and $6. 5 million at September 30, 2018. The Company did not recognize a provision for loan losses in the three months and nine months ended September 30, 2019. The Company presents its net interest margin and net interest income on an FTE basis using the current statutory federal tax rate. Management believes the FTE basis is valuable to the reader because the Company’s loan and investment securities portfolios contain a relatively large portion of municipal loans and securities that are federally tax exempt. The Company’s tax exempt loans and securities composition may not be similar to that of other banks, therefore in order to reflect the impact of the federally tax exempt loans and securities on the net interest margin and net interest income for comparability with other banks, the Company presents its net interest margin and net interest income on an FTE basis. Yields on tax-exempt securities and loans have been adjusted upward to reflect the effect of income exempt from federal income taxation at the federal statutory tax rate. The Company’s significant accounting policies (see Note 1, “Summary of Significant Accounting Policies,” to Financial Statements in the Company’s 2018 Form 10-K) are fundamental to understanding the Company’s results of operations and financial condition. [The remainder of this page intentionally left blank]. -30-. Net Income. Following is a summary of the components of net income for the periods indicated:. Net income for the third quarter 2019 was $3. 4 million more than the third quarter 2018. Net interest and loan fee income (FTE) increased $851 thousand in the third quarter 2019 compared with the third quarter 2018 mainly due to a higher net yield on earning assets and higher average balances of investments, partially offset by lower average balances of interest-bearing cash and loans. The provision for loan losses remained zero, reflecting Management's evaluation of losses inherent in the loan portfolio. Noninterest income decreased $719 thousand from the third quarter 2018 primarily due to lower income from service charges on deposit accounts in the third quarter 2019 and a life insurance gain of $585 thousand in the third quarter 2018. Noninterest expense decreased $5. 3 million in the third quarter 2019 compared with the third quarter 2018 due to a $3. 5 million loss contingency recognized in the third quarter 2018 and lower FDIC insurance assessments, employee benefit costs, and intangible amortization in the third quarter 2019. The lower third quarter 2019 FDIC assessments are due to application of the Bank’s assessment credit described in the Company’s December 31, 2018 Form 10-K, Part 1, Item 1, “Premiums for Deposit Insurance. ” The tax rate (FTE) for the third quarter 2019 was 27. 5% compared with 25. 0% for the third quarter 2018. The higher tax rate in the third quarter 2019 is due to lower levels of tax-exempt interest income and stock compensation tax deductions in the third quarter 2019 and the tax exempt nature of the life insurance gains realized in the third quarter 2018. Comparing the nine months ended September 30, 2019 with the nine months ended September 30, 2018 net income increased $7. 2 million. Net interest and loan fee (FTE) income increased $5. 8 million due to a higher net yield on earning assets and higher average balances of investments, partially offset by lower average balances of interest-bearing cash and loans. The provision for loan losses remained zero, reflecting Management's evaluation of losses inherent in the loan portfolio. In the nine months ended September 30, 2019, noninterest income decreased $576 thousand compared with the nine months ended September 30, 2018 due to lower income from service charges on deposit accounts, other service charges and debit card fees, offset in part by an increase in merchant processing services. In the nine months ended September 30, 2019 noninterest expense decreased $6. 4 million compared with the nine months ended September 30, 2018 primarily due to decreases in loss contingencies, FDIC insurance assessments, employee benefit costs, and intangible amortization in the nine months ended September 30, 2019. The effective tax rates (FTE) was 27. 1% for the nine months ended September 30, 2019 compared with 25. 2% for the nine months ended September 30, 2018. The higher effective tax rate (FTE) in the nine months ended September 30, 2019 compared with the same period in 2018 is due to lower levels of tax-exempt interest income and stock compensation tax deductions. [The remainder of this page intentionally left blank]. -31-. Net Interest and Loan Fee Income (FTE). Following is a summary of the components of net interest and loan fee income (FTE) for the periods indicated:. Net interest and loan fee income (FTE) increased $851 thousand in the third quarter 2019 compared with the third quarter 2018 mainly due to a higher net yield on earning assets (up 0. 11%) and higher average balances of investments (up $95 million), partially offset by lower average balances of interest-bearing cash (down $98 million) and loans (down $52 million). Comparing the first nine months ended September 30, 2019 with the nine months ended September 30, 2018, net interest and loan fee (FTE) income increased $5. 8 million due to a higher net yield on earning assets (up 0. 17%) and higher average balances of investments (up $136 million), partially offset by lower average balances of interest-bearing cash (down $116 million) and loans (down $39 million). The annualized net interest margin (FTE) increased to 3. 11% in the third quarter 2019 and 3. 12% in the nine months ended September 30, 2019 from 3. 00% in the third quarter 2018 and 2. 95% in the nine months ended September 30, 2018. The net interest margin (FTE) increased in 2019, reflecting earning assets repriced to higher yields. The Company’s funding costs were 0. 04% in the third quarter and nine months ended September 30, 2019, unchanged from the same periods in 2018. Average balances of time deposits declined $34 million from the nine months ended September 30, 2018 to the nine months ended September 30, 2019. Average balances of checking and saving deposits accounted for 96. 1% of average total deposits in the nine months ended September 30, 2019 compared with 95. 5% in the nine months ended September 30, 2018. Net Interest Margin (FTE). The following summarizes the components of the Company's net interest margin (FTE) for the periods indicated (percentages are annualized. ). The FOMC increased the federal funds rate between December 2016 and December 2018. In the third quarter and first nine months of 2019 the yield on earning assets increased compared with the comparable periods of 2018 as earning assets repriced to higher yields. Rates on interest-bearing liabilities were kept low by reducing the volume of higher-cost time deposits and managing rates paid on checking and savings deposits. -32-. Summary of Average Balances, Yields/Rates and Interest Differential. The following tables present information regarding the consolidated average assets, liabilities and shareholders’ equity, the amounts of interest income earned from average interest earning assets and the resulting yields, and the amounts of interest expense incurred on average interest-bearing liabilities and the resulting rates. Average loan balances include nonperforming loans. Interest income includes reversal of previously accrued interest on loans placed on non-accrual status during the period and proceeds from loans on nonaccrual status only to the extent cash payments have been received and applied as interest income and accretion of purchased loan discounts. Yields, rates and interest margins are annualized. Distribution of Assets, Liabilities &amp; Shareholders’ Equity and Yields, Rates &amp; Interest Margin. (1) Amounts calculated on an FTE basis using the current statutory federal tax rate. (2) Net interest spread represents the average yield earned on interest-earning assets less the average rate incurred on interest-bearing liabilities. (3) Net interest margin is computed by calculating the difference between interest income and expense, divided by the average balance of interest-earning assets. The net interest margin is greater than the net interest spread due to the benefit of noninterest-bearing demand deposits. -33-. Distribution of Assets, Liabilities &amp; Shareholders’ Equity and Yields, Rates &amp; Interest Margin. (1) Amounts calculated on an FTE basis using the current statutory federal tax rate. (2) Net interest spread represents the average yield earned on interest-earning assets less the average rate incurred on interest-bearing liabilities. (3) Net interest margin is computed by calculating the difference between interest income and expense, divided by the average balance of interest-earning assets. The net interest margin is greater than the net interest spread due to the benefit of noninterest-bearing demand deposits. [The remainder of this page intentionally left blank]. -34-. Distribution of Assets, Liabilities &amp; Shareholders’ Equity and Yields, Rates &amp; Interest Margin. (1) Amounts calculated on an FTE basis using the current statutory federal tax rate. (2) Net interest spread represents the average yield earned on interest-earning assets less the average rate incurred on interest-bearing liabilities. (3) Net interest margin is computed by calculating the difference between interest income and expense, divided by the average balance of interest-earning assets. The net interest margin is greater than the net interest spread due to the benefit of noninterest-bearing demand deposits. [The remainder of this page intentionally left blank]. -35-. Distribution of Assets, Liabilities &amp; Shareholders’ Equity and Yields, Rates &amp; Interest Margin. (1) Amounts calculated on an FTE basis using the current statutory federal tax rate. (2) Net interest spread represents the average yield earned on interest-earning assets less the average rate incurred on interest-bearing liabilities. (3) Net interest margin is computed by calculating the difference between interest income and expense, divided by the average balance of interest-earning assets. The net interest margin is greater than the net interest spread due to the benefit of noninterest-bearing demand deposits. [The remainder of this page intentionally left blank]. -36-. Summary of Changes in Interest Income and Expense due to Changes in Average Asset &amp; Liability Balances and Yields Earned &amp; Rates Paid. The following tables set forth a summary of the changes in interest income and interest expense due to changes in average assets and liability balances (volume) and changes in average interest yields/rates for the periods indicated. Changes not solely attributable to volume or yields/rates have been allocated in proportion to the respective volume and yield/rate components. Summary of Changes in Interest Income and Expense. (1) Amounts calculated on an FTE basis using the current statutory federal tax rate. [The remainder of this page intentionally left blank]. -37-. Summary of Changes in Interest Income and Expense. (1) Amounts calculated on an FTE basis using the current statutory federal tax rate. Provision for Loan Losses. The Company manages credit costs by consistently enforcing conservative underwriting and administration procedures and aggressively pursuing collection efforts with debtors experiencing financial difficulties. The provision for loan losses reflects Management's assessment of credit risk in the loan portfolio during each of the periods presented. The Company provided no provision for loan losses in the third quarters of 2019 and 2018 and the nine months ended September 30, 2019 and September 30, 2018. Classified loans declined from $27 million at December 31, 2018 to $24 million at September 30, 2019. Nonaccrual loans were $4 million at September 30, 2019 compared with $5 million at September 30, 2018 and December 31, 2018. These factors were reflected in Management’s evaluation of credit quality, the level of the provision for loan losses, and the adequacy of the allowance for loan losses at September 30, 2019. For further information regarding credit risk, net credit losses and the allowance for loan losses, see the “Loan Portfolio Credit Risk” and “Allowance for Loan Losses” sections of this Report. [The remainder of this page intentionally left blank]. -38-. Noninterest Income. The following table summarizes the components of noninterest income for the periods indicated. Noninterest income for the third quarter 2019 decreased by $719 thousand from the third quarter 2018 primarily due to lower income from service charges on deposit accounts in the third quarter 2019 and a life insurance gain of $585 thousand in the third quarter 2018. Service charges on deposit accounts decreased due to declines in overdraft fees in the third quarter 2019. In the nine months ended September 30, 2019, noninterest income decreased $576 thousand compared with the nine months ended September 30, 2018. Income from service charges on deposit accounts decreased due to lower overdraft fees in the nine months ended September 30, 2019. Other service charges decreased due to lower income from internet banking. Debit card fees and financial services commissions decreased in the nine months ended September 30, 2019. An increase in merchant processing services partially offset the decrease in noninterest income in the nine months ended September 30, 2019 compared with nine months ended September 30, 2018. Noninterest Expense. The following table summarizes the components of noninterest expense for the periods indicated. Noninterest expense decreased $5. 3 million in the third quarter 2019 compared with the third quarter 2018 due to a loss contingency recognized in the third quarter 2018 and lower FDIC insurance assessments, employee benefit costs, and intangible amortization in the third quarter 2019. The lower third quarter 2019 FDIC assessments are due to application of Westamerica Bank’s assessment credit described in the Company’s December 31, 2018 Form 10-K, Part 1, Item 1, “Premiums for Deposit Insurance. ”. -39-. In the nine months ended September 30, 2019 noninterest expense decreased $6. 4 million compared with the nine months ended September 30, 2018 primarily due to decreases in loss contingencies, FDIC insurance assessments, employee benefit costs, and intangible amortization in the nine months ended September 30, 2019. Provision for Income Tax. The Company’s income tax provision (FTE) was $7. 7 million for the third quarter 2019 and $22. 2 million for the nine months ended September 30, 2019 compared with $5. 7 million for the third quarter 2018 and $17. 7 million for the nine months ended September 30, 2018. The effective tax rates (FTE) of 27. 5% for the third quarter 2019 and 27. 1% for the nine months ended September 30, 2019 compared with 25. 0% for the third quarter 2018 and 25. 2% for the nine months ended September 30, 2018. The higher effective tax rate (FTE) in the third quarter 2019 compared with the same period in 2018 is due to lower levels of tax-exempt interest income and stock compensation tax deductions in the third quarter 2019 and the tax exempt nature of the life insurance gains realized in the third quarter 2018. The tax provisions (FTE) for the third quarter 2019 and the third quarter 2018 include tax benefits of $-0- thousand and $152 thousand, respectively, for tax deductions from the exercise of employee stock options which exceed related compensation expenses recognized in the financial statements. The higher effective tax rate (FTE) in the nine months ended September 30, 2019 compared with the same period in 2018 is due to lower levels of tax-exempt interest income and stock compensation tax deductions in the nine months ended September 30, 2019. The tax provisions (FTE) for the nine months ended September 30, 2019 and September 30, 2018 include tax benefits of $365 thousand and $731 thousand, respectively, for tax deductions from the exercise of employee stock options which exceed related compensation expenses recognized in the financial statements. In the nine months ended September 30, 2019, the Company decreased unrecognized tax benefits by $909 thousand related to settlements with taxing authorities. The settlements incorporated amended tax returns for which the Company had recognized a deferred tax asset in the amount of $1,003 thousand. Investment Portfolio. The Company maintains an investment securities portfolio consisting of securities issued by the U. S. Treasury, U. S. Government sponsored entities, agency and non-agency mortgage backed securities, state and political subdivisions, corporations, and other securities. Management has managed the investment securities portfolio in response to changes in deposit and loan volumes. The carrying value of the Company’s investment securities portfolio was $3. 8 billion at September 30, 2019 and $3. 6 billion at December 31, 2018. Management continually evaluates the Company’s investment securities portfolio in response to established asset/liability management objectives, changing market conditions that could affect profitability, liquidity, and the level of interest rate risk to which the Company is exposed. These evaluations may cause Management to change the level of funds the Company deploys into investment securities and change the composition of the Company’s investment securities portfolio. At September 30, 2019, substantially all of the Company’s investment securities continue to be investment grade rated by one or more major rating agencies. In addition to monitoring credit rating agency evaluations, Management performs its own evaluations regarding the credit worthiness of the issuer or the securitized assets underlying asset-backed securities. The Company’s procedures for evaluating investments in securities are in accordance with guidance issued by the Board of Governors of the Federal Reserve System, “Investing in Securities without Reliance on Nationally Recognized Statistical Rating Agencies” (SR 12-15) and other regulatory guidance. There have been no significant differences in the Company’s internal analyses compared with the ratings assigned by the third party credit rating agencies. The Company had no equity securities at September 30, 2019. All of the equity securities were sold with no gains or losses from the sale during the third quarter 2019. The market value of the equity securities was $1,747 thousand at December 31, 2018. During the nine months ended September 30, 2019, the Company recognized gross unrealized holding gains of $50 thousand in earnings. -40-. The following table summarizes total corporate securities by the industry sector in which the issuing companies operate:. The following tables summarize the total general obligation and revenue bonds issued by states and political subdivisions held in the Company’s investment securities portfolios as of the dates indicated, identifying the state in which the issuing government municipality or agency operates. At September 30, 2019, the Company’s investment securities portfolios included securities issued by 481 state and local government municipalities and agencies located within 42 states. The largest exposure to any one municipality or agency was $9. 0 million (fair value) represented by one general obligation bond. [The remainder of this page intentionally left blank]. -41-. At December 31, 2018, the Company’s investment securities portfolios included securities issued by 583 state and local government municipalities and agencies located within 43 states. The largest exposure to any one municipality or agency was $9. 3 million (fair value) represented by eight general obligation bonds. At September 30, 2019 and December 31, 2018, the revenue bonds in the Company’s investment securities portfolios were issued by state and local government municipalities and agencies to fund public services such as water utility, sewer utility, recreational and school facilities, and general public and economic improvements. The revenue bonds were payable from 19 revenue sources at September 30, 2019 and 22 revenue sources December 31, 2018. The revenue sources that represent 5% or more individually of the total revenue bonds are summarized in the following tables. [The remainder of this page intentionally left blank]. -42-. See Note 3 to the unaudited consolidated financial statements for additional information related to the investment securities. Loan Portfolio Credit Risk. The Company extends loans to commercial and consumer customers which expose the Company to the risk borrowers will default, causing loan losses. The Company’s lending activities are exposed to various qualitative risks. All loan segments are exposed to risks inherent in the economy and market conditions. Significant risk characteristics related to the commercial loan segment include the borrowers’ business performance and financial condition, and the value of collateral for secured loans. Significant risk characteristics related to the commercial real estate segment include the borrowers’ business performance and the value of properties collateralizing the loans. Significant risk characteristics related to the construction loan segment include the borrowers’ performance in successfully developing the real estate into the intended purpose and the value of the property collateralizing the loans. Significant risk characteristics related to the residential real estate segment include the borrowers’ financial wherewithal to service the mortgages and the value of the property collateralizing the loans. Significant risk characteristics related to the consumer loan segment include the financial condition of the borrowers and the value of collateral securing the loans. The preparation of the financial statements requires Management to estimate the amount of losses inherent in the loan portfolio and establish an allowance for credit losses. The allowance for credit losses is maintained by assessing or reversing a provision for loan losses through the Company’s earnings. In estimating credit losses, Management must exercise judgment in evaluating information deemed relevant, such as financial information regarding individual borrowers, overall credit loss experience, the amount of past due, nonperforming and classified loans, recommendations of regulatory authorities, prevailing economic conditions and other information. The amount of ultimate losses on the loan portfolio can vary from the estimated amounts. Management follows a systematic methodology to estimate loss potential in an effort to reduce the differences between estimated and actual losses. The Company closely monitors the markets in which it conducts its lending operations and follows a strategy to control exposure to loans with high credit risk. The Bank’s organization structure separates the functions of business development and loan underwriting. Management believes this segregation of duties avoids inherent conflicts of combining business development and loan approval functions. In measuring and managing credit risk, the Company adheres to the following practices. Classified loans with higher levels of credit risk are further designated as “nonaccrual loans. ” Management places classified loans on nonaccrual status when full collection of contractual interest and principal payments is in doubt. Uncollected interest previously accrued on loans placed on nonaccrual status is reversed as a charge against interest income. The Company does not accrue interest income on loans following placement on nonaccrual status. Interest payments received on nonaccrual loans are applied to reduce the carrying amount of the loan unless the carrying amount is well secured by loan collateral. “Nonperforming assets” include nonaccrual loans, loans 90 or more days past due and still accruing, and repossessed loan collateral (commonly referred to as “Other Real Estate Owned”). -43-. Nonperforming assets have declined at September 30, 2019 compared with September 30, 2018 due to payoffs, chargeoffs and sale of Other Real Estate Owned. At September 30, 2019, one loan secured by commercial real estate with a balance of $3. 7 million was on nonaccrual status. The remaining five nonaccrual loans held at September 30, 2019 had an average carrying value of $127 thousand. Management believes the overall credit quality of the loan portfolio is reasonably stable. however, classified and nonperforming assets could fluctuate from period to period. The performance of any individual loan can be affected by external factors such as the interest rate environment, economic conditions, and collateral values or factors particular to the borrower. No assurance can be given that additional increases in nonaccrual and delinquent loans will not occur in the future. [The remainder of this page intentionally left blank]. -44-. Allowance for Loan Losses. The Company’s allowance for loan losses represents Management’s estimate of loan losses inherent in the loan portfolio. In evaluating credit risk for loans, Management measures loss potential of the carrying value of loans. As described above, payments received on nonaccrual loans may be applied against the principal balance of the loans until such time as full collection of the remaining recorded balance is expected. The following table summarizes the allowance for loan losses, chargeoffs and recoveries for the periods indicated:. The Company's allowance for loan losses is maintained at a level considered appropriate to provide for losses that can be estimated based upon specific and general conditions. These include conditions unique to individual borrowers, as well as overall loan loss experience, the amount of past due, nonperforming and classified loans, recommendations of regulatory authorities, prevailing economic conditions and other factors. A portion of the allowance is individually allocated to impaired loans whose full collectability of principal is uncertain. Such allocations are determined by Management based on loan-by-loan analyses. The Company evaluates all loans with outstanding principal balances in excess of $500 thousand that are classified or on nonaccrual status and all “troubled debt restructured” loans for impairment. The remainder of the loan portfolio is collectively evaluated for impairment based in part on quantitative analyses of historical loan loss experience of loan portfolio segments to determine standard loss rates for each segment. The loss rate for each loan portfolio segment reflects both the historical loss experience during a look-back period and a loss emergence period. Liquidating purchased consumer installment loans are evaluated separately by applying historical loss rates to forecasted liquidating principal balances to measure losses inherent in this portfolio segment. The loss rates are applied to segmented loan balances to allocate the allowance to the segments of the loan portfolio. The remainder of the allowance is considered to be unallocated. The unallocated allowance is established to provide for probable losses that have been incurred as of the reporting date but not reflected in the allocated allowance. The unallocated allowance addresses additional qualitative factors consistent with Management's analysis of the level of risks inherent in the loan portfolio, which are related to the risks of the Company's general lending activity. Included in the unallocated allowance is the risk of losses that are attributable to national or local economic or industry trends which have occurred but have not yet been recognized in loan chargeoff history (external factors). The primary external factor evaluated by the Company and the judgmental amount of unallocated reserve assigned by Management as of September 30, 2019 is economic and business conditions $0. 4 million. Also included in the unallocated allowance is the risk of losses attributable to general attributes of the Company's loan portfolio and credit administration (internal factors). The internal factors evaluated by the Company and the judgmental amount of unallocated reserve assigned by Management are: concentrations of credit at $1. 0 million, adequacy of lending Management and staff at $1. 1 million, and loan review system at $1. 0 million. -45-. Management considers the $19. 8 million allowance for loan losses to be adequate as a reserve against probable incurred loan losses in the loan portfolio as of September 30, 2019. See Note 4 to the unaudited consolidated financial statements for additional information related to the loan portfolio, loan portfol</t>
  </si>
  <si>
    <t>WABC</t>
  </si>
  <si>
    <t>WESTAMERICA BANCORPORATION</t>
  </si>
  <si>
    <t>317788</t>
  </si>
  <si>
    <t>Management's DISCUSSION AND ANALYSIS OF FINANCIAL CONDITION AND RESULTS OF OPERATIONSThe following discussion should be read in conjunction with, and is qualified in its entirety by, the Financial Statements and the notes thereto included in this Quarterly Report on Form 10-Q (the “Report”). The following discussion contains forward-looking statements within the meaning of the Private Securities Litigation Reform Act of 1995 and the provisions of Section 27A of the Securities Act of 1933, as amended, and Section 21E of the Securities Exchange Act of 1934, as amended. Forward-looking statements involve substantial risks and uncertainties. When used in this Report, the words “anticipate,” “believe,” “estimate,” “expect,” “will,” “seeks,” “should,” “could,” “would,” “may,” and similar expressions, as they relate to our management or us, are intended to identify such forward-looking statements. Our actual results, performance, or achievements could differ materially from those expressed in, or implied by, these forward-looking statements as a result of a variety of factors, including those set forth under “Risk Factors” in our Annual Report on Form 10-K for the fiscal year ended March 31, 2019, as well as those described elsewhere in this Report and in our other public filings. The risks included are not exhaustive, and additional factors could adversely affect our business and financial performance. We operate in a very competitive and rapidly changing environment. New risk factors emerge from time to time and it is not possible for management to predict all such risk factors, nor can it assess the impact of all such risk factors on our business or the extent to which any factor, or combination of factors, may cause actual results to differ materially from those contained in any forward-looking statements. Historical operating results are not necessarily indicative of the trends in operating results for any future period. We do not undertake any obligation to update any forward-looking statements made in this Report. Accordingly, investors should use caution in relying on past forward-looking statements, which are based on known results and trends at the time they are made, to anticipate future results or trends. This Report and all subsequent written and oral forward-looking statements attributable to us or any person acting on our behalf are expressly qualified in their entirety by the cautionary statements contained or referred to in this section. All numbers are in thousands, except share and per share amounts. Company OverviewDigital Turbine, Inc. , through its subsidiaries, innovates at the convergence of media and mobile communications, delivering an end-to-end platform solution for mobile operators, application developers, device original equipment manufacturers ("OEMs"), and other third parties to enable them to effectively monetize mobile content and generate higher-value user acquisition. Historically through September 30, 2019, Digital Turbine has delivered over 2 billion application pre-loads on over 325 million devices across over thirty Operator and OEM (O&amp;O) partnerships. The Company operates this business as one reportable segment – Advertising. The Company's Advertising segment operates the O&amp;O business, an advertiser solution for unique and exclusive carrier and OEM inventory, which is comprised of services including:Prior to the sale of the A&amp;P Assets described above under Note 4. "Discontinued Operations," the Advertising reporting segment also included the A&amp;P Assets as an operating segment within Advertising. 29AdvertisingO&amp;O BusinessThe Company's O&amp;O business is an advertiser solution for unique and exclusive carrier and OEM inventory, which is comprised of Ignite and other recurring and life-cycle products, features, and professional services delivered on the Ignite platform. Ignite is a software platform that enables mobile operators and OEMs to control, manage, and monetize devices through application installation at the time of activation and over the life of a mobile device. Ignite allows mobile operators and OEMs to personalize the application activation experience for customers and monetize their home screens via revenue share agreements such as: Cost-Per-Install (CPI), Cost-Per-Placement (CPP), Cost-Per-Action (CPA) with third party advertisers. or via Per-Device-License Fees (PDL) agreements which allow operators and OEMs to leverage the Ignite platform, products, and features for a structured fee. Setup Wizard, Dynamic Installs, and Software Development Kit ("SDK") are the three delivery methods available to operators and OEMs on first boot of the device. Additional products and features are available throughout the life-cycle of the device that provide operators and OEMs additional opportunity for advertising revenue streams. The Company has launched Ignite with mobile operators and OEMs in North America, Latin America, Europe, Asia Pacific, India, and Israel. Disposition of the Content Reporting Segment and A&amp;P BusinessOn April 29, 2018, the Company entered into two distinct disposition agreements with respect to selected assets owned by our subsidiaries. DT APAC and DT Singapore (together, “Pay Seller”), each wholly-owned subsidiaries of the Company, entered into an Asset Purchase Pay Agreement (the “Pay Agreement”), dated April 23, 2018, with Chargewave Ptd Ltd (“Pay Purchaser”) to sell certain assets (the “Pay Assets”) owned by the Pay Seller related to the Company’s Direct Carrier Billing business. The Pay Purchaser is principally owned and controlled by Jon Mooney, an officer of the Pay Seller. At the closing of the asset sale, Mr. Mooney was no longer employed by the Company or Pay Seller. As consideration for this asset sale, Digital Turbine is entitled to receive certain license fees, profit-sharing, and equity participation rights as disclosed in the Company’s Form 8-K filed May 1, 2018 with the SEC. The transaction was completed on July 1, 2018. With the sale of these assets, the Company has exited the reporting segment of the business previously referred to as the Content business. DT Media, a wholly-owned subsidiary of the Company, entered into an Asset Purchase Agreement (the “A&amp;P Agreement”), dated April 28, 2018, with Creative Clicks B. V. (the “A&amp;P Purchaser”) to sell business relationships with various advertisers and publishers (the “A&amp;P Assets”) related to the Company’s Advertising and Publishing business. As consideration for this asset sale, we are entitled to receive a percentage of the gross profit derived from these customer agreements for a period of three years as disclosed in the Company’s Form 8-K filed May 1, 2018 with the SEC. The transaction was completed on June 28, 2018 with an effective date of June 1, 2018. With the sale of these assets, the Company exited the operating segment of the business previously referred to as the A&amp;P business, which was previously part of the Advertising segment, the Company's sole continuing reporting segment. Discontinued OperationsAs a result of the dispositions, the results of operations from our Content reporting segment and A&amp;P business within the Advertising reporting segment are reported as “Net loss from discontinued operations, net of taxes” and the related assets and liabilities are classified as “held for disposal" in the consolidated financial statements in Item 1 of this Report. The Company has recast prior period amounts presented within this Report to provide visibility and comparability. All discussions in this Item 2 – Management’s Discussion and Analysis of Financial Condition and Results of Operations, unless otherwise noted, relate to the remaining continuing operations in our sole operating segment after the dispositions described above. 30RESULTS OF OPERATIONS(Unaudited)Comparison of the three and six months ended September 30, 2019 and 2018Net RevenuesDuring the three and six months ended September 30, 2019, there was an approximately $8,941 or 37. 5% and $17,382 or 37. 8% increase in overall revenue, respectively, as compared to the three and six months ended September 30, 2018. The Company's O&amp;O business is an advertiser solution for unique and exclusive carrier and OEM inventory. During the three and six months ended September 30, 2019, the main revenue driver for the O&amp;O business was the Ignite platform. Ignite is a mobile application management software that enables mobile operators and OEMs to control, manage, and monetize applications installed at the time of activation and over the life of a mobile device. This increase in Ignite net revenue was attributable to increased demand for the Ignite service, driven primarily by increased revenue from advertising partners across existing commercial deployments of Ignite with carrier partners as well as expanded distribution with new carrier partners and the deployment of new Ignite services and products. With respect to customer revenue concentration, during the three and six months ended September 30, 2019, Verizon Communications Inc. , primarily through its subsidiary Oath Inc. , represented 20. 6% and 19. 6% of net revenues, respectively, and GSN Games, Inc. represented 10. 1% and 10. 9% of net revenues, respectively. During the three and six months ended September 30, 2018, Oath Inc. represented 39. 0% and 32. 7% of net revenues, respectively. With respect to partner revenue concentration, the Company partners with mobile carriers and OEMs to deliver applications on our Ignite platform through the carrier network. During the three and six months ended September 30, 2019, Verizon Wireless, a carrier partner, generated 43. 3% and 43. 5%, respectively, and AT&amp;T Inc. , a carrier partner, including its Cricket subsidiary, generated 31. 4% and 32. 7%, respectively, of our net revenues. During the three and six months ended 31September 30, 2018, Verizon Wireless, a carrier partner, generated 49. 7% and 50. 2%, respectively, and AT&amp;T Inc. , a carrier partner, including its Cricket subsidiary, generated 38. 8% and 38. 3%, respectively, of our net revenues. A reduction or delay in operating activity from these customers or partners, or a delay or default in payment by these customers, or a termination of the Company's agreements with these customers, could materially harm the Company’s business and prospects and could slow or reverse the positive trend noted above. Gross MarginTotal gross margin, inclusive of the impact of other direct costs of revenues (including amortization of intangibles), was approximately $12,305 or 37. 5% of net revenues and $24,305 or 38. 4% of net revenues for the three and six months ended September 30, 2019, respectively, versus approximately $7,544 or 31. 6% of net revenues and $13,933 or 30. 3% of net revenues for the three and six months ended September 30, 2018, respectively. The increase in gross margin over the comparative periods of $4,761 or 63. 1% and $10,372 or 74. 4%, respectively, is primarily attributable to an increased yield from an improved mix of partner diversification and non-dynamic install revenue on our O&amp;O platform. Operating ExpensesTotal operating expenses for the three and six months ended September 30, 2019 were approximately $9,190 and $18,150, respectively, and for the three and six months ended September 30, 2018 were approximately $7,229 and $14,878, respectively, an increase of approximately $1,961 or 27. 1% and $3,272 or 22. 0% over the comparative periods, respectively. Product development expenses include the development and maintenance of the Company's product suite. Expenses in this area are primarily a function of personnel. Product development expenses for the three and six months ended September 30, 2019 were approximately $2,735 and $5,529, respectively, and for the three and six months ended September 30, 2018 were approximately $2,637 and $5,746, respectively, an increase and decrease of approximately $98 or 3. 7% and $(217) or (3. 8)%, respectively, over the comparative periods. Product development expenses remained flat over the comparative periods. Sales and marketing expenses represent the costs of sales and marketing personnel, advertising and marketing campaigns, and campaign management. Sales and marketing expenses for the three and six months ended September 30, 2019 were approximately $2,441 and $4,719, respectively, and for the three and six months ended September 30, 2018 were approximately $1,913 and $3,749, respectively, an increase of approximately $528 or 27. 6% and $970 or 25. 9%, respectively, over the comparative period. The increase in sales and marketing expenses over the comparative periods was primarily attributable to increased travel expenses related to the Company's continued expansion of its global footprint and increased commissions associated with the sales team generating more revenue through new and existing advertising relationships. 32General and administrative expenses represent management, finance, and support personnel costs in both the parent and subsidiary companies, which include professional and consulting costs, in addition to other costs such as rent, stock-based compensation, and depreciation expense. General and administrative expenses for the three and six months ended September 30, 2019 were approximately $4,014 and $7,902, respectively, and for the three and six months ended September 30, 2018 were $2,679 and $5,383, respectively, an increase of approximately $1,335 or 49. 8% and $2,519 or 46. 8%, respectively, over the comparative periods. The increase over the comparative periods is primarily attributable to higher employee-related expenses related to the overall growth of the Company. Interest and Other Income / (Expense)Total interest and other income / (expense), net, for the three and six months ended September 30, 2019 was approximately $(4,380) and $(9,198), respectively, and for the three and six months ended September 30, 2018 was $1,730 and $4,482, respectively, a decrease in interest and other income / (expense) of approximately $6,110 or 353. 2% and $13,680 or 305. 2%, respectively, over the comparative periods. The decrease in other income / (expense) over the comparative periods is primarily attributable to the change in fair value of convertible note embedded derivative liability and the change in fair value of warrant liability primarily as a result of increases in the trading price of the Company's common stock. Interest and other income / (expense), net, includes net interest expense, foreign exchange transaction gain / (loss), change in fair value of convertible note embedded derivative liability, change in fair value of warrant liability, and other ancillary income / (expense) earned or incurred by the Company. Interest Expense, NetInterest expense during the three and six month periods ended September 30, 2018 was generated from the $16,000 aggregate principal amount of 8. 75% Convertible Notes due 2020 (the “Notes”), issued on September 28, 2016, and from amounts drawn on our business finance agreement (the “Credit Agreement”) with Western Alliance Bank (the “Bank”). During the three and six month periods ended September 30, 2019, interest expense was generated from amounts drawn on the Credit Agreement, of which there were none. Interest income consists of interest income earned on our cash. Interest expense, net, is primarily attributable to 1) fees related to the obtainment of debt (recorded as debt issuance costs and expensed as a component of interest expense over the life of the debt) in the prior comparative periods. 2) interest expense incurred on the Notes at a stated interest rate of 8. 75%, interest expense incurred on the Credit Agreement at approximately 6. 75% (Wall Street Journal Prime Rate +  0. 50%) in the prior comparative periods, and interest expense incurred on the Credit Agreement at approximately 6. 00% in the current period. and 3) amortization of debt discount related to the Notes, which are expensed as a component of interest expense over the life of the debt in the prior comparative periods. Inclusive of the Notes issued on September 28, 2016 and the Credit Agreement entered into on May 23, 2017, the Company recorded $41 of interest expense during the three and six months ended September 30, 2019, inclusive of debt discount and debt issuance cost amortization, and $135 and $454 of interest expense during the three and six months ended September 30, 2018, respectively. The decrease in interest expense is a function of no principal debt outstanding during the three and six month periods ended September 30, 2019. 33Change in Fair Value of Convertible Note Embedded Derivative LiabilityThe Company accounts for the convertible note embedded derivative liability in accordance with US GAAP accounting guidance under ASC 815 applicable to derivative instruments, which requires every derivative instrument within its scope to be recorded on the balance sheet as either an asset or liability measured at its fair value, with changes in fair value recognized in earnings. All of the underlying debt related to the derivative liability was converted to equity during the prior fiscal year, and the derivative position settled. As such, no change in fair value was recorded during the three and six month periods ended September 30, 2019. During the three and six month periods ended September 30, 2018, due to the valuation of the derivative liability being highly sensitive to the trading price of the Company's stock, the increase and decrease in the trading price of the Company's stock has the impact of increasing the loss and gain, respectively. During the three and six months ended September 30, 2018, the Company recorded a gain from change in fair value of convertible note embedded derivative liability of $952 and $2,572, respectively, due to the decrease in the Company's closing stock price during the three months ended September 30, 2018 from $1. 51 to $1. 24 and during the six months ended September 30, 2018 from $2. 01 to $1. 24. In addition to the Company's stock price being the primary driver, valuation of the derivative liability is also impacted by the conversion of underlying notes and associated warrants. See Note 8. "Debt" in this Report for more information regarding the conversion of the Notes during fiscal 2018. Change in Fair Value of Warrant LiabilityThe Company accounts for the warrants issued in connection with the above-noted sale of Notes to the Initial Purchaser in accordance with US GAAP accounting guidance under ASC 815 applicable to derivative instruments, which requires every derivative instrument within its scope to be recorded on the balance sheet as either an asset or liability measured at its fair value, with changes in fair value recognized in earnings. Based on this guidance, the Company determined that these warrants did not meet the criteria for classification as equity. Accordingly, the Company classified the warrants as long-term liabilities. The warrants are subject to re-measurement at each balance sheet date, with any change in fair value recognized as a component of other income / (expense), net, in the Consolidated Statements of Operations and Comprehensive Income / (Loss). Due to the valuation of the derivative liability being highly sensitive to the trading price of the Company's stock, the increase and decrease in the trading price of the Company's stock has the impact of increasing the loss and gain, respectively. During the three and six months ended September 30, 2019, the Company recorded a loss from change in fair value of warrant liability of $4,505 and $9,731, respectively, due to the increase in the Company's closing stock price during the three months ended September 30, 2019 from $5. 00 to $6. 45 and during the six months ended September 30, 2019 from $3. 50 to $6. 45. During the three and six months ended September 30, 2018, the Company recorded a gain from change in fair value of warrant liability of $926 and $2,496, respectively, due to the decrease in the Company's closing stock price during the three months ended September 30, 2018 from $1. 51 to $1. 24 and during the six months ended September 30, 2018 from $2. 01 to $1. 24. Liquidity and Capital ResourcesOur primary sources of liquidity are cash from operations and debt. As of September 30, 2019, we had cash and restricted cash totaling approximately $25,319 and no debt. Cash Flow Summary34Operating ActivitiesDuring the six months ended September 30, 2019 and 2018, the Company's net cash provided by / (used in) operating activities from continuing operations was $11,764 and $(157), respectively, a positive change of $11,921 or 7,593. 0%. The increase in net cash provided by operating activities was primarily attributable to the change in working capital accounts, excluding current assets and current liabilities held for disposal, over the comparative periods. During the six months ended September 30, 2019, net cash provided by operating activities from continuing operations was $11,764, resulting from a net loss of $3,008 offset by net non-cash expenses of $12,438, which included depreciation and amortization, loss on disposal of fixed assets, change in allowance for doubtful accounts, stock-based compensation, stock-based compensation related to the vesting of restricted stock for services, and the change in fair value of warrant liability of approximately $944, $8, $158, $1,300, $297, and $9,731, respectively. Net cash provided by operating activities during the six months ended September 30, 2019 was also impacted by the change in net working capital accounts as of September 30, 2019 as compared to March 31, 2019, with a net increase in current liabilities of approximately $5,346 (inclusive of accounts payable, accrued license fees and revenue share, accrued compensation, accrued interest, and other current liabilities) offset by a net increase in current assets of approximately $2,840 (inclusive of accounts receivable and prepaid expenses and other current assets but excluding cash and current portion of deferred tax assets) over the comparative periods. Lastly, net cash provided by operating activities during the six months ended September 30, 2019 was also impacted by the increase in right-of-use assets of $2,133, offset by the increase in other non-current liabilities, mainly due to the long-term components of our lease liabilities, of $1,928, due to our implementation of ASC 842. Investing ActivitiesFor the six months ended September 30, 2019 and 2018, net cash used in investing activities from continuing operations was approximately $1,805 and $1,085, respectively, which is comprised of capital expenditures related mostly to internally-developed software. Financing ActivitiesFor the six months ended September 30, 2019, net cash provided by financing activities was approximately $4,813, comprised of proceeds from the exercise of stock options and warrants. For the six months ended September 30, 2018, net cash provided by financing activities was approximately $110, comprised of proceeds from the exercise of stock options of $160 offset by the repayment of debt obligations of $50. As of September 30, 2019, our total contractual cash obligations were as follows:(a) Consists of operating leases for our office facilities. (b) We have approximately $997 in additional liabilities associated with uncertain tax positions that are not expected to be liquidated within the next twelve months. We are unable to reliably estimate the expected payment dates for these additional non-current liabilities. The Company believes it has sufficient liquidity and capital resources to meet its business requirements for at least twelve months from the filing date of this Report. Senior Secured Credit FacilityOn May 23, 2017, the Company entered into a Business Finance Agreement (the “Credit Agreement”) with Western Alliance Bank (the “Bank”). The Credit Agreement provided for a $5,000 total facility. 35On May 22, 2019, the Company amended its existing Credit Agreement with the Bank, to extend the term of the agreement and to modify the covenants as detailed below. The Credit Agreement, as amended, provides for up to a $20,000 total facility, subject to draw limitations derived from current levels of eligible domestic receivables. The amounts advanced under the Credit Agreement, as amended, mature in two years, or May 22, 2021, and accrue interest at prime plus 0. 50%, subject to a 6. 00% floor, with the prime rate defined as the greater of the prime rate published in the Wall Street Journal or 5. 50%. The Credit Agreement, as amended, also carries an annual facility fee of 0. 20% of our available credit limit, and an unused line fee of 0. 10% per annum. The obligations under the Credit Agreement are secured by a perfected first-position security interest in all assets of the Company and its subsidiaries. Two of the Company’s subsidiaries, Digital Turbine USA and Digital Turbine Media, are additional co-borrowers. The Credit Agreement contains customary covenants, representations, indemnities, and events of default. In addition to customary covenants, including restrictions on payments (subject to specified exceptions), and restrictions on indebtedness (subject to specified exceptions), the Credit Agreement requires the Company to comply with the following financial covenants:(1) Maintain a Quick Ratio, measured at the end of each month during which any advances are outstanding, of at least:0. 75:1. 00        May 31, 2019 - August 31, 20190. 80:1. 00        September 1, 2019 - February 28, 20200. 85:1. 00        March 1, 2020 - August 31, 20200. 90:1. 00        September 1, 2020 and thereafter(2) Trailing six-month earnings before depreciation, amortization, stock compensation, non-cash warrant and derivative liability expense, and any other onetime non-recurring expenses the Bank deems appropriate ("EBDAS") not less than $1, tested as of each fiscal quarter end during which any advances are outstanding. The Company was in compliance with all covenants of the Credit Agreement as of September 30, 2019. At September 30, 2019, there was no outstanding principal on the Credit Agreement. Off-Balance Sheet ArrangementsWe do not have any relationships with unconsolidated entities or financial partners, such as entities often referred to as structured finance or special purpose entities, which would have been established for the purpose of facilitating off-balance sheet arrangements or other contractually narrow or limited purposes. In addition, we do not have any undisclosed borrowings or debt, and we have not entered into any synthetic leases. We believe, therefore, that we are not materially exposed to any financing, liquidity, market, or credit risk that would arise if we engaged in such relationships. Critical Accounting Policies and JudgmentsManagement’s discussion and analysis of our financial condition and results of operations is based on our unaudited financial statements. The preparation of these financial statements is based on management's selection of accounting policies and the application of significant accounting estimates, some of which require management to make judgments, estimates, and assumptions that affect the amounts reported in the financial statements and notes. For more information regarding our critical accounting estimates and policies, see Part II, Item 7, “Management’s Discussion and Analysis of Financial Condition and Results of Operations - Critical Accounting Policies” of our Annual Report on Form 10-K for the fiscal year ended March 31, 2019.</t>
  </si>
  <si>
    <t>APPS</t>
  </si>
  <si>
    <t>Digital Turbine, Inc.</t>
  </si>
  <si>
    <t>51253</t>
  </si>
  <si>
    <t>Management's DISCUSSION AND ANALYSIS OF FINANCIAL CONDITION AND RESULTS OF OPERATIONS. (UNLESS INDICATED OTHERWISE, DOLLARS IN MILLIONS EXCEPT PER SHARE AMOUNTS) OverviewCompany backgroundWe are a global leader in the creation of fragrance compounds that are integral elements in the world’s finest perfumes and best-known consumer products within fabric care, home care, personal wash, hair care and toiletries products. Our Scent business consists of Fragrance Compounds and Fragrance Ingredients. Our Fragrance Compounds are defined into two broad categories, Fine Fragrances and Consumer Fragrances. Consumer Fragrances consists of five end-use categories of products: (1) Fabric Care, (2) Home Care, (3) Personal Wash, (4) Hair Care and (5) Toiletries. Fragrance Ingredients consist of active and functional ingredients that are used internally and sold to third parties, including customers and competitors, and are included in the Scent business unit. Flavors are the key building blocks that impart taste experiences in food and beverage products and, as such, play a significant role in determining consumer preference for the end products in which they are used. As a leading creator of Flavor Compounds, we help our customers deliver on the promise of delicious and healthy foods and drinks that appeal to consumers. While we are a global leader, our flavors business is more regional in nature, with different formulas that reflect local taste preferences. Consequently, we manage our flavors business geographically, creating Flavor Compounds in our regional creative 30centers which allow us to satisfy local taste preferences, while also helping to ensure regulatory compliance and production standards. We develop thousands of different flavors and taste offerings for our customers, most of which are tailor-made. We continually develop new formulas to meet changing consumer preferences and customer needs. Our Flavor Compounds are ultimately used by our customers in the following four end-use categories of consumer goods: (1) Savory, (2) Beverages, (3) Sweet and (4) Dairy. Our Frutarom business creates and manufactures a naturals-focused suite of Flavor Compounds and specialty fine ingredients, largely targeting small, local and regional customers. Our Frutarom business seeks to capitalize on the health and wellness emphasis of consumers and deliver growth by offering customers natural flavor products that combine solutions to create natural colors, extending shelf life and natural functional food ingredients. Frutarom’s products are focused on the following principal areas: Taste, Savory Solutions, Inclusions, Fine Ingredients, and Natural Product Solutions. Frutarom’s operating results have been included in our operating results from October 4, 2018, the date we completed the acquisition. Vision 2021 and Frutarom Integration InitiativeFollowing the implementation of our Vision 2020 strategy and the acquisition of Frutarom, we have now launched a new strategy, Vision 2021, to target revenue and profitability goals. Vision 2021 has four "pillars":1)Unlocking growth opportunities – capitalizing on our expanded product portfolio, broader customer base and extensive geographic presence. plus cross-selling and integrated solutions2)Driving innovation – investing in high-growth and high-return platforms to continue to drive our R&amp;D pipeline and accelerate long-term growth3)Managing the Portfolio – focusing on optimizing our portfolio to maximize value creation4)Accelerating Business Transformation – successfully integrating Frutarom while delivering on synergy targets and achieving productivity gains across the business base. With respect to our Frutarom Integration Initiative, we are executing on our integration plan to simplify and harmonize our go-to-market business models, clarify roles and responsibilities and accelerate decision-making through a series of organizational changes. We expect to achieve $145 million of synergy targets, including approximately $50 million of cost synergies by the end of 2019. As of the third quarter 2019, we have realized approximately $30 million of cost synergies year-to-date and approximately $15 million of cost synergies quarter-to-date. To achieve expected savings, we will incur certain costs such as advisory, personnel or facility related costs. Additionally, we expect to close approximately 35 manufacturing sites over the next two years with most of the closures targeted to occur before the end of fiscal 2020. While organizational moves are the first step, we expect it will take 9-15 months from September 30, 2019 to fully complete the integration efforts including associated process, systems and governance changes. Organizational changes include a reorganization of our business unit structure into three segments effective in the first quarter of 2020: Taste, Scent and Nutrition &amp; Ingredients. Under the new organization, two parts of the existing Frutarom business will combine with our existing Taste business and a third business unit, Nutrition &amp; Ingredients, will be created that will contain substantially all of the remaining parts of the existing Frutarom business. FINANCIAL PERFORMANCE OVERVIEWSalesSales in the third quarter of 2019 increased 40% on a reported basis and 41% on a currency neutral basis (which excludes the effects of changes in currency), with the effects of the Frutarom acquisition contributing 40% to both reported growth rates and currency neutral growth rates. Taste sales declined 3% on a reported basis and 2% on a currency neutral basis. Scent achieved sales growth of 2% on a reported basis and 3% on a currency neutral basis in the third quarter of 2019. Consolidated reported and currency neutral sales growth was driven by the additional sales from our acquisition of Frutarom as well as price increases (principally due to increases in raw material input costs) in Scent. Overall, our third quarter 2019 results continued to be driven by our strong emerging market presence. From a geographic perspective, North America ("NOAM"), Europe, Africa and Middle East ("EAME"), Greater Asia ("GA") and Latin America ("LA") all delivered sales growth on a consolidated basis led by the Frutarom acquisition. Exchange rate variations had an unfavorable impact on net sales for the third quarter of 2019 of 1. 7%. The effect of exchange rates can vary by business and region, depending upon the mix of sales priced in U. S. dollars as compared to other currencies. 31Gross MarginGross margins decreased to 42. 1% in the third quarter of 2019 from 44. 1% in the 2018 period, driven principally by lower margins in our Frutarom business unit and unfavorable price versus input costs (including the net impact of the BASF supply chain disruption), which were partially offset by cost savings and productivity initiatives. Operating profitOperating profit increased $25. 4 million to $184. 7 million (14. 6% of sales) in the 2019 third quarter compared to $159. 3 million (17. 5% of sales) in the comparable 2018 period, while operating profit as a percentage of sales decreased period over period. The third quarter of 2019 included $16. 3 million of charges related to operational improvement initiatives, integration related costs, restructuring and other charges, net, losses on sale of assets, FDA mandated product recall, and compliance review costs, partially offset by Frutarom acquisition related costs. The comparable period in 2018 included $5. 1 million of charges related to operational improvement initiatives, acquisition related costs, integration related costs, restructuring and other charges, net, FDA mandated product recall, and compliance review, which were partially offset by gains on sale of assets and Frutarom acquisition related costs. Excluding these charges, adjusted operating profit was $200. 9 million for the third quarter of 2019, an increase from $164. 4 million for the third quarter of 2018, principally driven by the inclusion of Frutarom's operating profit in the third quarter of 2019 and productivity initiatives, partially offset by volume reductions on existing business and price to input costs (including the net impact of the BASF supply chain disruption in 2018). Foreign currency had a 1% unfavorable impact on operating profit in the third quarter of 2019 compared to a 0. 3% favorable impact on operating profit in the 2018 period. Operating profit as a percentage of sales, excluding the above charges, decreased to 15. 9% for the third quarter of 2019 compared to 18. 1% for the third quarter of 2018, principally driven by lower margins in our Frutarom business, price to input costs (including the net impact of the BASF supply chain disruption in 2018), and lower volumes in IFF's legacy business, partially offset by productivity initiatives. We believe that for the next two quarters, we will continue to experience pressure on input costs but the impact will be partially offset by cost synergies from our Frutarom Integration Initiative. Interest Expense Interest expense increased to $33. 5 million in the third quarter of 2019 compared to $23. 9 million in the 2018 period. This increase was primarily driven by a full quarter of recognized interest expense in 2019 related to the September 2018 debt issuances. Average cost of debt was 3. 0% for the 2019 period compared to 4. 6% for the 2018 period. Loss on extinguishment of debtLoss on extinguishment of debt was $38. 8 million in the third quarter of 2018. The loss on extinguishment of debt was driven by $34. 9 million make whole payment on the Senior Notes - 2007 and $3. 9 million realized loss on the termination of a fair value hedge. Cash flowsCash, cash equivalents and restricted cash decreased $144. 5 million in the nine months ended September 30, 2019, as compared to an increase of $4,906. 4 million in the nine months ended September 30, 2018. Cash flows provided by operations for the nine months ended September 30, 2019 was $383. 0 million or 9. 9% of sales, compared to cash flows provided by operations of $202 million or 7. 3% of sales for the nine months ended September 30, 2018. The increase in cash provided by operating activities during 2019 was principally driven by higher earnings. Overall cash, cash equivalents and restricted cash were also affected by higher capital expenditures in the current year and by the significant amount of proceeds received in 2018 related to the issuance of long-term debt ($2. 9 billion) and sales of equity ($2. 3 billion). 32Results of OperationsNMF: Not meaningful_______________________For the nine months ended September 30, 2019, adjusted operating margin excludes $71. 1 million of charges related to operational improvement initiatives, integration related costs, restructuring and other charges, net, losses on sale of assets, FDA mandated product recall, Frutarom acquisition related costs and compliance review costs, compared to the nine months ended September 30, 2018 adjusted operating margin which excludes $26. 6 million consisting of operational improvement initiatives, acquisition related costs, integration related costs, restructuring and other charges, net, losses (gains) on sale of assets, FDA mandated product recall and Frutarom acquisition related costs. See "Non-GAAP Financial Measures" below. 33Cost of goods sold includes the cost of materials and manufacturing expenses. R&amp;D includes expenses related to the development of new and improved products and technical product support. S&amp;A expenses include expenses necessary to support our commercial activities and administrative expenses supporting our overall operating activities including compliance with governmental regulations. THIRD QUARTER 2019 IN COMPARISON TO THIRD QUARTER 2018 SalesSales for the third quarter of 2019 totaled $1. 3 billion, an increase of 40% on a reported basis and 41% on a currency neutral basis as compared to the prior year quarter. The Frutarom acquisition contributed 40% on both a reported and currency neutral basis. Sales growth primarily reflected the additional sales from our acquisition of Frutarom, as well as price increases (principally due to increases in raw material input costs) in Scent. Sales Performance by Segment _______________________TasteTaste sales in 2019 decreased 3% on a reported basis and 2% on a currency neutral basis versus the prior year period. Performance was driven by volume reductions on existing business which was partially offset by new wins (net of losses) principally in NA. Sales growth in GA was driven by new wins (net of losses) and volume increases on existing business. ScentScent sales in 2019 increased 2% on a reported basis and 3% on a currency neutral basis. Sales growth primarily reflected  price increases (principally due to increases in raw material input costs), which were partially offset by volume reductions on existing business. Sales growth in the Scent business unit was led by Fine Fragrances followed by Consumer Fragrances, which were both primarily driven by new win performance (net of losses), partially offset by volume reductions on existing business. FrutaromFrutarom sales in 2019 were $364 million, which included approximately $293 million in sales of Flavor Compounds and approximately $71 million in sales of Ingredient product categories. Cost of Goods SoldCost of goods sold, as a percentage of sales, increased 200 bps to 57. 9% in the third quarter of 2019 compared to 55. 9% in the third quarter of 2018, principally driven by unfavorable price versus input costs and lower margins in our Frutarom business unit, which were partially offset by cost savings and productivity initiatives. Research and Development (R&amp;D) ExpensesOverall R&amp;D expenses, as a percentage of sales, decreased to 6. 7% in the third quarter of 2019 versus 8. 3% in the third quarter of 2018. The decrease as a percentage of sales in 2019 was principally due to lower R&amp;D expenses in our Frutarom segment as a percentage of sales. 34Selling and Administrative (S&amp;A) ExpensesS&amp;A expenses increased $53. 0 million to $210. 8 million, or 16. 6% as a percentage of sales, in the third quarter of 2019 compared to $157. 8 million, or 17. 4% as a percentage of sales, in the third quarter of 2018. Included in 2019 was $10. 0 million of integration related costs, $0. 7 million of Frutarom acquisition related costs and $3. 6 million of compliance review &amp; legal defense costs, and included in 2018 was $0. 9 million of integration related costs and $14. 3 million of Frutarom acquisition related costs. Excluding these costs, adjusted S&amp;A expense increased by $53. 9 million, but decreased to 15. 5% of sales in 2019 compared to 15. 7% of sales in 2018. The slight decrease as a percentage of sales was due to a decline in personnel related costs and the impact of our acquisition of Frutarom. Restructuring and Other ChargesFrutarom Integration InitiativeIn connection with the acquisition of Frutarom, we began to execute an integration plan that, among other initiatives, seeks to optimize its manufacturing network. As part of the Frutarom Integration Initiative, we expect to close approximately 35 manufacturing sites over the next two years with most of the closures targeted to occur before the end of fiscal 2020. During the nine months ended September 30, 2019, we announced the closure of eight facilities, of which five facilities are in Europe, Africa and Middle East, one facility in each North America, Greater Asia and Latin America regions. Since the inception of the initiative, we expensed $7. 6 million to date. Total costs for the program are anticipated to be approximately $60 million including cash and non-cash items. Amortization of Acquisition-Related IntangiblesAmortization expenses increased to $48. 4 million in the third quarter of 2019 compared to $9. 0 million in the third quarter of 2018 principally due to the acquisition of Frutarom. Operating Results by Business UnitWe evaluate the performance of business units based on segment profit which is defined as operating profit before Restructuring and other charges, net. Global expenses (as discussed in Note 11 to the Consolidated Financial Statements) and certain non-recurring items, net. Interest expense. Other (expense) income, net. and Taxes on income. See Note 9 to the Consolidated Financial Statements for the reconciliation to Income before taxes. 35Taste Segment ProfitTaste segment profit increased $1. 0 million to $97. 5 million in the third quarter of 2019 (23. 0% of segment sales) from $96. 5 million (22. 1% of sales) in the comparable 2018 period. The increase principally reflected the impact of cost savings and productivity initiatives partially offset by volume reductions on existing business. Scent Segment ProfitScent segment profit decreased $4. 0 million to $83. 5 million in the third quarter of 2019 (17. 4% of segment sales) from $87. 5 million (18. 6% of sales) in the comparable 2018 period. The decrease principally reflected an increase in unfavorable price to input costs (including the net impact of the BASF supply chain disruption in 2018) and volume reductions on existing business, partially offset by cost savings and productivity initiatives. Frutarom Segment ProfitFrutarom segment profit was 7. 8% of segment sales in the third quarter of 2019. Global ExpensesGlobal expenses represent corporate and headquarters-related expenses which include legal, finance, human resources and R&amp;D and other administrative expenses that are not allocated to an individual business unit. In the third quarter of 2019, Global expenses were $8. 3 million compared to $19. 6 million during the third quarter of 2018. The decrease was principally driven by gains from our currency hedging program, and to a lesser extent, higher incentive compensation expense in 2018. Interest ExpenseInterest expense increased to $33. 5 million in the third quarter of 2019 compared to $23. 9 million in the 2018 period driven by a full quarter of recognized interest expense in 2019 related to the September 2018 debt issuances. Loss on extinguishment of debtLoss on extinguishment of debt was $38. 8 million in the third quarter of 2018. The loss on extinguishment of debt was driven by $34. 9 million make whole payment on the Senior Notes - 2007 and $3. 9 million realized loss on the termination of a fair value hedge. 36Income Taxes The effective tax rate for the three months ended September 30, 2019 was 17. 2% compared with 5. 0% for the three months ended September 30, 2018. The quarter-over-quarter increase was largely due to higher repatriation costs, the absence of the release of a state valuation allowance which benefited 2018 and an $8. 0 million benefit recorded in the third quarter of 2018 to adjust the provisional “toll charge” associated with the transition to the new territorial tax system under U. S. tax reform, partially offset by a more favorable mix of earnings (including the impact of acquisition related costs). Excluding the $3. 7 million tax benefit associated with the pre-tax operational improvement initiatives, acquisition related costs, integration related costs, restructuring and other charges, net, losses (gains) on sale of assets, FDA mandated product recall, Frutarom acquisition related costs, and compliance review &amp; legal defense costs, the adjusted effective tax rate for three months ended September 30, 2019 was 18. 1%. Excluding the $15. 6 million tax benefit associated with the pre-tax operational improvement initiatives, integration related costs, restructuring and other charges, net, losses (gains) on sale of assets, FDA mandated product recall, U. S. tax reform, and Frutarom acquisition related costs, the adjusted effective tax rate for the third quarter of 2018 was 14. 0%. The quarter-over-quarter increase in the adjusted tax rate was largely due to higher repatriation costs and the absence of the release of a state valuation allowance which benefited the third quarter of 2018, partially offset by a more favorable mix of earnings. FIRST NINE MONTHS 2019 IN COMPARISON TO FIRST NINE MONTHS 2018SalesSales for the first nine months of 2019 totaled $3. 9 billion, an increase of 40% from the 2018 period. On a currency neutral basis sales increased 43%. The Frutarom acquisition contributed 40% on a reported basis and 41% on a currency neutral basis. Sales growth reflected the additional sales from our acquisition of Frutarom, as well as new win performance (net of losses) and price increases (principally due to increases in raw material input costs) in Scent. Sales Performance by Segment _______________________TasteTaste sales in 2019 decreased 3% on a reported basis and was flat on a currency neutral basis versus the prior year period. Sales declined primarily driven by the effect of foreign currency. Currency neutral sales were flat primarily due to new win performance (net of losses) and price increases (principally due to increases in raw material input costs) offset by volume reductions on existing business. On a reported and currency neutral basis, sales grew mid-single digit in GA, primarily driven by new win performance (net of losses) and price increases (principally due to increases in raw material input costs). ScentScent sales in 2019 increased 2% on a reported basis and 4% on a currency neutral basis. 2019 sales growth reflected  price increases (principally due to increases in raw material input costs). Sales growth in the Scent business unit was led by Fine Fragrances followed by Consumer Fragrances. Fine and Consumer Fragrances were both primarily driven by new win performance (net of losses), partially offset by volume reductions on existing business, whereas Fragrance Ingredients was principally driven by price increases (principally due to increases in raw material input costs), partially offset by volume reductions on existing business. 37FrutaromFrutarom sales in 2019 were $1,109. 9 million, which included approximately $863. 6 million in sales of Flavor Compounds and approximately $246. 3 million in sales of Ingredient product categories. Cost of Goods SoldCost of goods sold, as a percentage of sales, increased 190 bps to 58. 2% in the first nine months of 2019 compared to 56. 3% in the 2018 period, principally driven by higher raw material costs as a percentage of sales. Research and Development (R&amp;D) ExpensesOverall R&amp;D expenses, as a percentage of sales, decreased to 6. 8% in the first nine months of 2019 versus 8. 3% in the 2018 period. The decrease as a percentage of sales in 2019 was principally due to lower R&amp;D expenses in our Frutarom segment as a percentage of sales. Selling and Administrative (S&amp;A) Expenses In the first nine months of 2019, S&amp;A expenses increased to $634. 1 million from $457. 8 million, and 16. 4% as a percentage of sales, in the 2019 period compared to 16. 6% in the 2018 period. The $176. 3 million increase was principally due to the addition of the Frutarom business as well as expenses of $35. 6 million related to the integration of our Frutarom acquisition, $3. 6 million in compliance review &amp; legal defense costs, and $0. 9 million of Frutarom acquisition related costs in 2019. Excluding these expenses as well as $27. 2 million of acquisition and Frutarom acquisition related costs in 2018, adjusted S&amp;A expenses increased by $163. 2 million, which was 15. 4% as a percentage of sales in the 2019 period compared to 15. 6% as a percentage of sales in 2018. Restructuring and Other ChargesFrutarom Integration InitiativeIn connection with the acquisition of Frutarom, we began to execute an integration plan that, among other initiatives, seeks to optimize its manufacturing network. As part of the Frutarom Integration Initiative, we expect to close approximately 35 manufacturing sites over the next two years with most of the closures targeted to occur before the end of fiscal 2020. During the nine months ended September 30, 2019, we announced the closure of eight facilities, of which five facilities are in Europe, Africa and Middle East, one facility in each North America, Greater Asia and Latin America regions. Since the inception of the initiative, we expensed $7. 6 million to date. Total costs for the program are anticipated to be approximately $60 million including cash and non-cash items. 2019 Severance ChargesDuring the nine months ended September 30, 2019, the Company incurred severance charges related to approximately 190 headcount reductions, excluding those previously mentioned under the Frutarom Integration Initiative. The headcount reductions primarily related to the Scent business unit with additional amounts related to headcount reductions in all business units associated with the establishment of a new shared service center in Europe. Since the inception of the program, the Company has expensed $14. 8 million to date. Total costs for the program are anticipated to be approximately $20 million. 2017 Productivity ProgramIn connection with 2017 Productivity Program, the Company recorded $24. 5 million of charges related to personnel costs and lease termination costs since the program's inception through 2019 to date. Total costs for the program are anticipated to be approximately $25 million. Amortization of Acquisition-Related IntangiblesAmortization expenses increased to $144. 0 million in the first nine months of 2019 compared to $27. 8 million in the 2018 period. The increase was principally driven by the impact of the Frutarom acquisition in 2018. Operating Results by Business UnitWe evaluate the performance of business units based on segment profit which is defined as operating profit before Restructuring and other charges, net, Global expenses (as discussed in Note 11 to the Consolidated Financial Statements) and certain non-recurring items, net, Interest expense, Other (expense) income, net and Taxes on income. See Note 11 to the Consolidated Financial Statements for the reconciliation to Income before taxes. 38Taste Segment ProfitTaste segment profit decreased to $304. 1 million in the first nine months of 2019, or 23. 4% as a percentage of sales, compared to $317. 7 million, or 23. 8% as a percentage of sales, in the comparable 2018 period. The decrease in segment profit principally reflected lower volumes net of new business wins and unfavorable price versus input costs and mix, partially offset by the benefit of cost savings and productivity initiatives. Scent Segment ProfitScent segment profit decreased to $260. 5 million in the first nine months of 2019 compared to $261. 5 million in the comparable 2018 period. Scent segment profit as a percentage of sales decreased to 18. 0% in the first nine months of 2019 compared to 18. 4% in the comparable 2018 period. Segment profit as a percentage of sales included the impact of unfavorable price versus input costs, partially offset by the benefit of cost savings and productivity initiatives. Global Expenses Global expenses represent corporate and headquarters-related expenses which include legal, finance, human resources and R&amp;D and other administrative expenses that are not allocated to an individual business unit. In the first nine months of 2019, Global expenses were $39. 9 million compared to $64. 0 million during the first nine months of 2018. The decrease was principally driven by gains from our currency hedging program, and to a lesser extent, lower incentive compensation expense in 2019. Interest Expense Interest expense increased to $102. 7 million in the first nine months of 2019 compared to $93. 8 million in the 2018 period,  primarily driven by a full quarter of recognized interest expense in 2019 related to the September 2018 debt issuances, partially offset by $47. 1 million of fees and interest incurred in the third quarter of 2018 in connection with the acquisition of Frutarom. Average cost of debt was 2. 9% for the 2019 period compared to 3. 9% for the 2018 period. 39Loss on extinguishment of debtLoss on extinguishment of debt was $38. 8 million in the first nine months of 2018. The loss on extinguishment of debt is driven by $34. 9 million make whole payment on the Senior Notes - 2007 and $3. 9 million realized loss on the termination of a fair value hedge. Other (Income) Expense, Net Other (income) expense, net decreased by $10. 3 million to $15. 1 million of income in the first nine months of 2019 versus $25. 4 million of income in the comparable 2018 period. The decrease was primarily driven by less gains on our pension assets year-over-year. Income TaxesThe effective tax rate for the nine months ended September 30, 2019 was 17. 6% compared with 15. 0% for the nine months ended September 30, 2018. The year-over-year increase was largely due to higher repatriation costs, the absence of the remeasurement of loss provisions which benefited 2018 and an $8 million benefit recorded in the third quarter of 2018 to adjust the provisional “toll charge” associated with the transition to the new territorial tax system under U. S. tax reform, partially offset by a more favorable mix of earnings (including the impact of integration relates costs, restructuring charges and acquisition related costs). Excluding the $16. 1 million tax benefit associated with the pre-tax operational improvement initiatives, integration related costs, restructuring and other charges, net, losses (gains) on sale of assets, FDA mandated product recall, Frutarom acquisition related costs, and compliance review &amp; legal defense costs, the adjusted effective tax rate for the nine months ended September 30, 2019 was 18. 4%. For the nine months ended September 30, 2018, the adjusted effective tax rate was 17. 0% excluding the $23. 4 million tax benefit associated with the pre-tax restructuring, operational improvement initiatives, losses on sales of fixed assets, FDA mandated product recall costs, U. S. tax reform, and Frutarom acquisition related costs, which were partially offset by the tax charge associated with acquisition-related costs and the impact of the U. S. tax reform. The year-over-year increase was largely due to higher repatriation costs and the absence of the remeasurement of loss provisions which benefited 2018, partially offset by a more favorable mix of earnings. Liquidity and Capital Resources Cash and Cash EquivalentsWe had cash and cash equivalents of $494. 9 million at September 30, 2019 compared to $634. 9 million at December 31, 2018, of which $400. 1 million of the balance at September 30, 2019 was held outside the United States. Cash balances held in foreign jurisdictions are, in most circumstances, available to be repatriated to the United States. Effective utilization of the cash generated by our international operations is a critical component of our strategy. We regularly repatriate cash from our non-U. S. subsidiaries to fund financial obligations in the U. S. As we repatriate these funds to the U. S. we will be required to pay income taxes in certain U. S. states and applicable foreign withholding taxes during the period when such repatriation occurs. Accordingly, as of September 30, 2019, we have a deferred tax liability of $43. 9 million for the effect of repatriating the funds to the U. S. This balance consists of $43. 9 million attributable to IFF non-U. S. subsidiaries. Restricted CashRestricted cash of $9. 2 million relates, principally, to amounts escrowed related to certain payments to be made to former Frutarom option holders in future periods. Cash Flows Provided By Operating ActivitiesCash flows provided by operations for the nine months ended September 30, 2019 was $383. 0 million or 9. 9% of sales, compared to cash provided by operations of $202. 0 million or 7. 3% of sales for the nine months ended September 30, 2018. The increase in cash provided by operating activities during 2019 was principally driven by higher earnings. Working capital (current assets less current liabilities) totaled $1. 5 billion at September 30, 2019 and $1. 8 billion at December 31, 2018. 40We entered into certain factoring agreements in the U. S. and The Netherlands under which we can factor up to approximately $100 million in receivables. The new factoring agreements supplement our existing factoring programs that are sponsored by certain customers. Under all of the arrangements, we sell the receivables on a non-recourse basis to unrelated financial institutions and account for the transactions as a sale of receivables. The applicable receivables are removed from our Consolidated Balance Sheet when the cash proceeds are received. As of September 30, 2019 and December 31, 2018, we had removed approximately $204 million and $128 million of receivables, respecti</t>
  </si>
  <si>
    <t>IFF</t>
  </si>
  <si>
    <t>INTERNATIONAL FLAVORS &amp; FRAGRANCES INC</t>
  </si>
  <si>
    <t>54381</t>
  </si>
  <si>
    <t>KAMN</t>
  </si>
  <si>
    <t>KAMAN Corp</t>
  </si>
  <si>
    <t>57515</t>
  </si>
  <si>
    <t>Management's Discussion and Analysis of Financial Condition and Results of OperationsOur fiscal year begins on July 1 and ends on June 30. Unless otherwise noted, references to “year” pertain to our fiscal year. for example, 2020 refers to fiscal 2020, which is the period from July 1, 2019 to June 30, 2020. The following discussion should be read in conjunction with our condensed consolidated financial statements and the notes thereto, all included elsewhere in this report, and our 2019 Annual Report on Form 10-K. The forward-looking statements in this section and other parts of this report involve risks, uncertainties and other factors, including statements regarding our plans, objectives, goals, strategies, and financial performance. Our actual results could differ materially from the results anticipated in these forward-looking statements due to these factors. For more information, see the section below entitled “Forward-Looking Statements. ”OVERVIEWBusiness OverviewLancaster Colony Corporation is a manufacturer and marketer of specialty food products for the retail and foodservice channels. Our financial results are presented as two reportable segments: Retail and Foodservice. Costs that are directly attributable to either Retail or Foodservice are charged directly to the appropriate segment. Costs that are deemed to be indirect, excluding corporate expenses and other unusual significant transactions, are allocated to the two reportable segments using a reasonable methodology that is consistently applied. Over 95% of our products are sold in the United States. Foreign operations and export sales have not been significant in the past and are not expected to be significant in the future based upon existing operations. We do not have any fixed assets located outside of the United States. Our business has the potential to achieve future growth in sales and profitability due to attributes such as:Our goal is to grow both Retail and Foodservice segment sales over time by:With respect to long-term growth, we continually evaluate the future opportunities and needs for our business specific to our plant infrastructure, IT platforms and other initiatives to support and strengthen our operations. Recent examples of resulting investments include a significant capacity expansion project for our Sister Schubert’s frozen dinner roll facility in Horse Cave, Kentucky that we expect to complete near the end of the second quarter. a new R&amp;D center that was completed near the end of 2019. and the establishment of a Transformation Program Office in 2019 that will serve to coordinate our various capital and integration efforts, including our enterprise resource planning system (“ERP”) that is now underway. We also continue to review potential acquisitions that we believe will complement our existing product lines, enhance our profitability and/or offer good expansion opportunities in a manner that fits our overall strategic goals. Consistent with this acquisition strategy, in November 2018 we acquired, using available cash on hand, substantially all of the assets of Omni Baking Company LLC (“Omni”), a long-time supplier of products to our frozen garlic bread operations. In October 2018 we acquired, using available cash on hand, all the assets of Bantam Bagels, LLC (“Bantam”), a producer and marketer of frozen mini stuffed bagels and mini stuffed pancakes sold to both the retail and foodservice channels. See further discussion of these acquisitions in Note 2 to the condensed consolidated financial statements. 18RESULTS OF CONSOLIDATED OPERATIONSNet SalesConsolidated net sales for the three months ended September 30, 2019 increased 6% to a first quarter record $337. 1 million versus $316. 7 million last year. This growth was driven by increases in both Retail and Foodservice net sales. Excluding net sales attributed to the acquisitions of Bantam and Omni, consolidated net sales increased 3% for the quarter. Gross ProfitConsolidated gross profit for the three months ended September 30, 2019 increased $10. 9 million or 13% to $92. 1 million compared to the prior-year period. The increase was driven by the higher sales volumes, continued cost savings from our lean six sigma program and favorable commodity costs. Selling, General and Administrative ExpensesSelling, general and administrative (“SG&amp;A”) expenses increased 23% for the three months ended September 30, 2019. The increase in these costs was driven by spending on our ERP initiative, increased investments in consumer promotions and higher personnel costs in addition to incremental expenses attributed to Bantam. ERP expenses are included within Corporate Expenses. Change in Contingent Consideration The change in contingent consideration resulted in expense of $0. 1 million for the three months ended September 30, 2019. See further discussion in Note 3 to the condensed consolidated financial statements. 19Restructuring and Impairment ChargesIn the fourth quarter of 2019, we committed to a plan to close our frozen bread manufacturing plant located in Saraland, Alabama. This decision was intended to provide greater production efficiency by consolidating most of this facility’s operations into other existing plants, outsourcing certain requirements and discontinuing less profitable frozen bread products. Production at the plant ceased in July 2019. The operations of this plant have not been classified as discontinued operations as the closure does not represent a strategic shift that would have a major effect on our operations or financial results. We recorded restructuring and impairment charges of $0. 9 million for the three months ended September 30, 2019, which primarily consisted of plant clean-up expenses and contract termination costs. These charges were not allocated to our two reportable segments due to their unusual nature. We do not anticipate any significant additional charges attributed to this plant closure. Operating IncomeOperating income increased 5% for the three months ended September 30, 2019 driven by gross profit growth, as partially offset by the increase in SG&amp;A expenses and restructuring and impairment charges. See discussion of operating results by segment following the discussion of “Earnings Per Share” below. Taxes Based on IncomeOur effective tax rate was 23. 3% and 22. 6% for the three months ended September 30, 2019 and 2018, respectively. For the three months ended September 30, 2019 and 2018, our effective tax rate varied from the statutory federal income tax rate as a result of the following factors:We include the tax consequences related to stock-based compensation within the computation of income tax expense. We may experience increased volatility to our income tax expense and resulting net income dependent upon, among other variables, the price of our common stock and the timing and volume of share-based payment award activity such as employee exercises of stock-settled stock appreciation rights and vesting of restricted stock awards. For the three months ended September 30, 2019 and 2018, the impact of net windfall tax benefits from stock-based compensation reduced our effective tax rate by 0. 1% and 0. 8%, respectively. Earnings Per ShareAs influenced by the factors noted above, diluted net income per share for the first quarter of 2020 totaled $1. 48, as compared to $1. 42 per diluted share in the prior year. Diluted weighted average common shares outstanding have remained relatively stable for the current and prior-year periods ended September 30. In 2020, spend for the ERP reduced diluted earnings per share by $0. 08 and the restructuring and impairment charge had an unfavorable impact of $0. 02 per diluted share. RESULTS OF OPERATIONS - SEGMENTSRetail Segment20For the three months ended September 30, 2019, Retail segment net sales increased 2%. Excluding the incremental sales from Bantam, Retail segment net sales improved 1. 5% as influenced by higher sales of Marzetti® produce dressings, veggie dips and caramel dips, increased sales of frozen garlic bread and continued volume gains for shelf-stable dressings and sauces sold under license agreements. These gains were partially offset by declines in flatbread wraps and frozen dinner rolls and our decision to selectively exit some low-margin private-label business. For the three months ended September 30, 2019, Retail segment operating income increased 4% as influenced by the higher sales volumes, reduced manufacturing costs and lower transportation costs resulting from our lean six sigma program and improved net price realization. Partial offsets to operating income growth included the impact of the 2019 acquisitions and increased trade and promotional spending. Foodservice SegmentFor the three months ended September 30, 2019, Foodservice segment net sales grew 11%. Excluding incremental contributions of $3. 2 million from Bantam and $7. 9 million from Omni, Foodservice sales grew 4% with national chain restaurant accounts, branded products and frozen pasta products all contributing to growth. Note that all of the Omni sales are attributed to a temporary supply agreement that is expected to end no later than November 2020. The increase in Foodservice operating income and related margins for the three months ended September 30, 2019 was driven by the higher sales volumes and the benefit from continued cost savings in manufacturing and procurement attributed to our lean six sigma program, as partially offset by the impact of the 2019 acquisitions. Corporate ExpensesThe 2020 corporate expenses totaled $6. 6 million as compared to $3. 7 million in 2019. The increase was driven by ERP expenses. LOOKING FORWARDLooking forward, our fiscal second quarter is typically our strongest sales quarter due to the impact of the holiday season. We expect Retail segment sales will benefit from continued growth from shelf-stable dressings and sauces sold under license agreements, sales contributions from new product introductions and net price realization. In the Foodservice segment, we anticipate continued volume growth from select national chain restaurant accounts and sales of our branded products along with the added sales from the Omni acquisition which we will anniversary in mid-November. Bantam sales will anniversary the mid-October acquisition date, but we do anticipate continued sales growth for Bantam in both the Retail and Foodservice segments throughout the second quarter as we continue to gain retail distribution and our foodservice sales trends with Starbucks® remain positive. We expect production costs at the Omni facility to remain above our target level during the second quarter as we continue to invest in facility upgrades and operational improvements. The Bantam acquisition is also expected to be dilutive to our second quarter earnings. SG&amp;A expenses will continue to reflect incremental investments in our strategic initiatives, including ERP. Based on current market conditions, we anticipate commodity costs to be similar to last year’s level in the second quarter but turn moderately unfavorable in the back half of the fiscal year. FINANCIAL CONDITIONFor the three months ended September 30, 2019, net cash provided by operating activities totaled $40. 1 million, as compared to $40. 9 million in the prior-year period. This slight decrease was due to the year-over-year change in net working capital, largely offset by higher net income and depreciation and amortization. Cash used in investing activities for the three months ended September 30, 2019 was $43. 3 million, as compared to $9. 8 million in the prior year. This increase primarily reflects a higher level of capital expenditures paid. The year-over-year increase in our capital expenditures includes spending on a capacity expansion project at our frozen dinner roll facility in Horse Cave, Kentucky that we expect to complete near the end of the second quarter and the purchase of a manufacturing facility that was previously leased. Cash used in financing activities for the three months ended September 30, 2019 of $19. 6 million increased from the prior-year total of $18. 9 million. This increase was primarily due to the higher dividend payments, as partially offset by lower tax withholdings related to stock-based compensation. 21Under our unsecured revolving credit facility (“Facility”), we may borrow up to a maximum of $150 million at any one time. We had no borrowings outstanding under the Facility at September 30, 2019. At September 30, 2019, we had $5. 1 million of standby letters of credit outstanding, which reduced the amount available for borrowing on the Facility. The Facility expires in April 2021, and all outstanding amounts are then due and payable. Interest is variable based upon formulas tied to LIBOR or an alternative base rate defined in the Facility, at our option. We must also pay facility fees that are tied to our then-applicable consolidated leverage ratio. Loans may be used for general corporate purposes. Due to the nature of its terms, when we have outstanding borrowings under the Facility, they will be classified as long-term debt. The Facility contains certain restrictive covenants, including limitations on indebtedness, asset sales and acquisitions, and financial covenants relating to interest coverage and leverage. At September 30, 2019, we were in compliance with all applicable provisions and covenants of this facility, and we exceeded the requirements of the financial covenants by substantial margins. At September 30, 2019, there were no events that would constitute a default under this facility. We currently expect to remain in compliance with the Facility’s covenants for the foreseeable future. However, a default under the Facility could accelerate the repayment of any then outstanding indebtedness and limit our access to $75 million of additional credit available under the Facility. Such an event could require a reduction in or curtailment of cash dividends or share repurchases, reduce or delay beneficial expansion or investment plans, or otherwise impact our ability to meet our obligations when due. We believe that cash provided by operating activities and our existing balances in cash and equivalents, in addition to that available under the Facility, should be adequate to meet our cash requirements through 2020, including the projected levels of capital expenditures and our historic trend of increasing annual dividend payments. Based on our current plans and expectations, we continue to expect our capital expenditures for 2020 could total between $80 and $100 million. If we were to borrow outside of the Facility under current market terms, our average interest rate may increase and have an adverse effect on our results of operations. CONTRACTUAL OBLIGATIONSWe have various contractual obligations that are appropriately recorded as liabilities in our condensed consolidated financial statements. Certain other contractual obligations are not recognized as liabilities in our condensed consolidated financial statements. Examples of such items are commitments to purchase raw materials or packaging inventory that has not yet been received as of September 30, 2019. There have been no significant changes to the contractual obligations disclosed in our 2019 Annual Report on Form 10-K aside from expected changes in raw-material costs associated with changes in product demand or pricing. CRITICAL ACCOUNTING POLICIESThere have been no changes in critical accounting policies from those policies disclosed in our 2019 Annual Report on Form 10-K. We adopted the new lease accounting guidance on July 1, 2019. See expanded disclosure of lease accounting policies in Note 5 to the condensed consolidated financial statements. RECENT ACCOUNTING PRONOUNCEMENTSRecent accounting pronouncements and their impact on our consolidated financial statements are disclosed in Note 1 to the condensed consolidated financial statements. FORWARD-LOOKING STATEMENTSWe desire to take advantage of the “safe harbor” provisions of the Private Securities Litigation Reform Act of 1995 (the “PSLRA”). This Quarterly Report on Form 10-Q contains various “forward-looking statements” within the meaning of the PSLRA and other applicable securities laws. Such statements can be identified by the use of the forward-looking words “anticipate,” “estimate,” “project,” “believe,” “intend,” “plan,” “expect,” “hope” or similar words. These statements discuss future expectations. contain projections regarding future developments, operations or financial conditions. or state other forward-looking information. Such statements are based upon assumptions and assessments made by us in light of our experience and perception of historical trends, current conditions, expected future developments and other factors we believe to be appropriate. These forward-looking statements involve various important risks, uncertainties and other factors that could cause our actual results to differ materially from those expressed in the forward-looking statements. Actual results may differ as a result of factors over which we have no, or limited, control including, without limitation, the specific influences outlined below. Management believes these forward-looking statements to be reasonable. however, one should not place undue reliance on such statements that are based on current expectations. Forward-looking statements speak only as of the date they are made, and we undertake no obligation to update such forward-looking statements, except as required by law. 22Items which could impact these forward-looking statements include, but are not limited to:</t>
  </si>
  <si>
    <t>LANC</t>
  </si>
  <si>
    <t>LANCASTER COLONY CORP</t>
  </si>
  <si>
    <t>63908</t>
  </si>
  <si>
    <t>Management's Discussion and Analysis of Financial Condition and Results of OperationsOverviewThe Company franchises and operates McDonald’s restaurants. Of the 38,298 restaurants in 119 countries at September 30, 2019, 35,663 were licensed to franchisees. Under McDonald’s conventional franchise arrangement, the Company generally owns or secures a long-term lease on the land and building for the restaurant location and the franchisee pays for equipment, signs, seating and décor. The Company believes that ownership of real estate, combined with the co-investment by franchisees, enables us to achieve restaurant performance levels that are among the highest in the industry. Franchisees are also responsible for reinvesting capital in their businesses over time. In addition, to accelerate implementation of certain initiatives, the Company may co-invest with franchisees to fund improvements to their restaurants or their operating systems. These investments, developed in collaboration with franchisees, are designed to cater to consumer preferences, improve local business performance and increase the value of our brand through the development of modernized, more attractive and higher revenue generating restaurants. Under McDonald's developmental license or affiliate arrangement, licensees provide capital for the entire business, including the real estate interest, and the Company generally has no capital invested. The Company also has an equity investment in a limited number of foreign affiliates (primarily in China and Japan). McDonald's is primarily a franchisor and believes franchising is paramount to delivering great-tasting food, locally-relevant customer experiences and driving profitability. Franchising enables an individual to be his or her own employer and maintain control over all employment-related matters, and marketing and pricing decisions, while also benefiting from the strength of McDonald's global brand, operating system and financial resources. Directly operating McDonald’s restaurants contributes significantly to our ability to act as a credible franchisor. One of the strengths of the franchising model is that the expertise from operating Company-owned restaurants allows McDonald’s to improve the operations and success of all restaurants while innovations from franchisees can be tested and, when viable, efficiently implemented across relevant restaurants. Having Company-owned and operated restaurants provides Company personnel with a venue for restaurant operations training experience. In addition, in our Company-owned and operated restaurants, and in collaboration with franchisees, we are able to further develop and refine operating standards, marketing concepts and product and pricing strategies that will ultimately benefit McDonald’s restaurants. The Company’s revenues consist of sales by Company-operated restaurants and fees from restaurants operated by franchisees. Revenues from conventional franchised restaurants include rent and royalties based on a percent of sales along with minimum rent payments, and initial fees. Revenues from developmental licensees and affiliate restaurants include a royalty based on a percent of sales, and generally include initial fees upon the opening of a new restaurant or grant of a new license. Fees vary by type of site, amount of Company investment, if any, and local business conditions. These fees, along with occupancy and operating rights, are stipulated in franchise/license agreements that generally have 20-year terms. The Company’s reporting segments are aligned with its strategic priorities and reflect how management reviews and evaluates operating performance. The organizational structure is designed to support the Company's efforts toward efficiently driving growth through the Velocity Growth Plan. Effective January 1, 2019, significant reportable segments include the United States ("U. S. ") and International Operated Markets. In addition, throughout this report we present the International Developmental Licensed Markets &amp; Corporate segment, which includes markets in over 80 countries, as well as Corporate activities. Strategic DirectionThe Company remains focused on delivering long-term growth through Systemwide execution of its customer-centric growth strategy - the Velocity Growth Plan (the "Plan"). The Plan is designed to drive sustainable comparable sales and guest count growth, reliable long-term measures of the Company's strength that are vital to growing shareholder value. The Plan is underscored by a culture of innovation focused on elevating the customer experience through improved restaurant execution and creating excitement around our food and value offerings, while continuing to leverage technology to enable greater convenience and customer personalization. These actions are concentrated on retaining existing customers, regaining customers who visit less often and converting casual customers to committed customers. With broad-based momentum, the Company continues to scale and optimize the Plan through the following growth accelerators:. Experience of the Future ("EOTF"). Focuses on restaurant modernization in order to transform the restaurant service experience and enhance the brand in the eyes of our customers. EOTF provides enhanced hospitality via Guest Experience Leaders and table service in the restaurants, both of which have proven to be critical drivers of customer satisfaction. The modernization efforts are designed to provide a better customer experience, leading to increased customer visits and higher average check. In the U. S. , the Company 16now has completed over 9,000 EOTF restaurants, representing approximately two thirds of U. S. restaurants, with substantially all U. S. restaurants expected to be converted by the end of 2020. Digital. Emphasizes improving the Company's existing service model through technology. By evolving its technology platform, the Company is expanding choices for how customers order, pay and are served their food. The added functionality of the Company’s global mobile app, self-order kiosks, and other technologies enable greater convenience for the customer on their terms. Earlier in 2019, the Company built on its digital foundation, acquiring Dynamic Yield, a leader in personalization and decision logic technology. The Company has implemented this technology via outdoor digital menu boards in over 9,500 U. S. drive-thrus and substantially all drive-thrus in Australia, offering customers a more customized experience and producing sales growth through higher average check. In the remainder of 2019, the Company will further deploy the Dynamic Yield technology in the U. S. at nearly all restaurants with outdoor digital menu boards. The Company continued to expand its technological capabilities via the creation of MCD Tech Labs and acquisition of Apprente in the fourth quarter 2019, an early-stage leader in conversational interface technology. This acquisition is expected to provide more efficient and accurate ordering in the drive-thru. Delivery. Offers a platform of added convenience, bringing McDonald's food to customers from about 23,000 McDonald's restaurants in over 80 countries. Customers are responding positively to delivery, as demonstrated by high satisfaction ratings, strong reorder rates, and average checks that are generally two times higher than average non-delivery transactions. The Company will remain focused on growing customer awareness and trial of delivery and will continue to add third-party delivery partners in order to maximize the System’s delivery scale and potential. Under the Velocity Growth Plan, the Company will continue to focus on improving the taste of our delicious food, enhancing convenience and service through running great restaurants, and offering compelling value, which we believe will enhance our ability to deliver long-term sustainable growth. Third Quarter and Nine Months 2019 Financial Performance Global comparable sales increased 5. 9% for both the quarter and nine months, reflecting strong top-line performance across all segments. In addition to improved comparable sales performance, the Company achieved the following financial results in the quarter and nine months 2019:Management reviews and analyzes business results excluding the effect of foreign currency translation, impairment and other strategic charges and gains, as well as income tax provision adjustments related to the Tax Cuts and Jobs Act of 2017 ("Tax Act"), and bases incentive compensation plans on these results, because the Company believes this better represents underlying business trends. 17OutlookThe following information is provided to assist in forecasting the Company’s future results. In addition, the Company has other long-term targets that are detailed in its Form 10-K for the year ended December 31, 2018. 18The Following Definitions Apply to these Terms as Used Throughout this Form 10-Q:19n/m Not meaningful20Impact of Foreign Currency TranslationWhile changes in foreign currency exchange rates affect reported results, McDonald's mitigates exposures, where practical, by purchasing goods and services in local currencies, financing in local currencies and hedging certain foreign-denominated cash flows. Results excluding the effect of foreign currency translation (also referred to as constant currency) are calculated by translating current year results at prior year average exchange rates. The negative impact of foreign currency translation on consolidated operating results for the quarter and nine months primarily reflected the weakening of the Euro and most major currencies. 21Net Income and Diluted Earnings per Share For the quarter, net income decreased 2% (flat in constant currencies) to $1,607. 9 million, and diluted earnings per share was relatively flat (increased 2% in constant currencies) at $2. 11. Foreign currency translation had a negative impact of $0. 03 on diluted earnings per share. For the nine months, net income decreased 1% (increased 2% in constant currencies) to $4,453. 2 million, and diluted earnings per share increased 1% (5% in constant currencies) to $5. 80. Foreign currency translation had a negative impact of $0. 19 on diluted earnings per share. Results for the quarter and nine months in constant currencies reflected stronger operating performance primarily due to an increase in sales-driven franchised margin dollars, partly offset by lower gains on sales of restaurant businesses, mostly in the U. S. Results for the nine months 2019 included $80 million of pre-tax strategic charges, or $0. 07 per share, primarily related to impairment associated with the purchase of our joint venture partner's interest in the India Delhi market, partly offset by gains on the sales of property at the former Corporate headquarters. Results for 2018 reflected income tax costs associated with adjustments to the provisional amounts recorded in December 2017 under the Tax Act of $47 million, or $0. 06 per share, for the quarter and $99 million, or $0. 12 per share, for the nine months. Results for the nine months 2018 also included $94 million of pre-tax strategic restructuring charges, or $0. 09 per share. Excluding the above items, net income for the quarter decreased 4% (3% in constant currencies) and diluted earnings per share decreased 2% (1% in constant currencies), and for the nine months net income decreased 4% (flat in constant currencies) and diluted earnings per share decreased 1% (increased 2% in constant currencies). Diluted earnings per share for both periods benefited from a decrease in diluted weighted average shares outstanding due to share repurchases. During the quarter, the Company repurchased 7. 1 million shares of stock for $1. 5 billion, bringing total purchases for the nine months to 17. 9 million shares or $3. 6 billion. In addition, the Company paid a quarterly dividend of $1. 16 per share, or $876. 9 million, bringing total dividends paid for the nine months to $2. 6 billion. EARNINGS PER SHARE-DILUTED RECONCILIATION 22RevenuesThe Company's revenues consist of sales by Company-operated restaurants and fees from franchised restaurants operated by conventional franchisees, developmental licensees and foreign affiliates. Revenues from conventional franchised restaurants include rent and royalties based on a percent of sales with minimum rent payments, and initial fees. Revenues from restaurants licensed to developmental licensees and foreign affiliates include a royalty based on a percent of sales, and may include initial fees. Initial franchise fees are recognized evenly over the franchise term. Franchised restaurants represent approximately 93% of McDonald's restaurants worldwide at September 30, 2019. The Company's current mix of Company-owned and franchised restaurants enables the Company to generate stable and predictable revenue and cash flow streams. Refranchising to a greater percentage of franchised restaurants may negatively impact consolidated revenues as Company-operated sales are replaced by franchised revenues, where the Company receives rent and/or royalty revenue based on a percent of sales. 23Comparable SalesThe following table presents the percent change in comparable sales for the quarters and nine months ended September 30, 2019 and 2018:Systemwide Sales and Franchised SalesThe following table presents the percent change in Systemwide sales for the quarter and nine months ended September 30, 2019:24Franchised sales are not recorded as revenues by the Company, but are the basis on which the Company calculates and records franchised revenues and are indicative of the financial health of the franchisee base. The following table presents Franchised sales and the related increases/(decreases):25Restaurant Marginsn/m Not meaningful*  The adoption of Leases, Topic 842, ("new lease standard") had no impact on franchised margin dollars, but had a negative impact on the Company's franchised margin percent for the quarter and nine months of approximately 1. 3% in the U. S. and 0. 7% on a consolidated basis. The new lease standard clarified the presentation of sub-lease income and lease expense, requiring the straight-line impact of fixed rent escalations to be presented on a gross basis in lease income and lease expense. The Company expects this negative impact on the franchised margin percent to continue through 2019. 26The following table presents Company-operated restaurant margin components as a percent of sales. Selling, General &amp; Administrative ExpensesOther Operating (Income) Expense, Net27Operating IncomeInterest ExpenseNonoperating (Income) Expense, Net28Income TaxesCash Flows and Financial PositionThe Company generates significant cash from operations and has substantial credit capacity to fund operating and discretionary spending such as capital expenditures, debt repayments, dividends and share repurchases. Cash provided by operations totaled $6. 2 billion and exceeded capital expenditures by $4. 6 billion for the nine months 2019. Cash provided by operations increased $0. 8 billion compared with the nine months 2018, primarily due to lower tax payments along with other working capital changes. Cash used for investing activities totaled $2. 3 billion for the nine months 2019, an increase of $0. 7 billion compared with the nine months 2018. The increase was primarily due to the Company’s strategic acquisitions of a real estate entity and Dynamic Yield. Cash used for financing activities totaled $3. 6 billion for the nine months 2019, relatively flat compared with the nine months 2018. Lower treasury stock purchases were mostly offset by net debt activity and higher dividends paid. Debt obligations at September 30, 2019 totaled $32. 9 billion compared with $31. 1 billion at December 31, 2018. The increase was primarily due to net debt issuances. Recent Accounting PronouncementsRecent accounting pronouncements are discussed in Part I, Item 1, page 9 of this Form 10-Q. 29Risk Factors and Cautionary Statement Regarding Forward-Looking Statements The information in this report includes forward-looking statements about future events and circumstances and their effects upon revenues, expenses and business opportunities. Generally speaking, any statement in this report not based upon historical fact is a forward-looking statement. Forward-looking statements can also be identified by the use of forward-looking words, such as “may,” “will,” “expect,” “believe,” “anticipate” and “plan” or similar expressions. In particular, statements regarding our plans, strategies, prospects and expectations regarding our business and industry, including those under “Outlook,” are forward-looking statements. They reflect our expectations, are not guarantees of performance and speak only as of the date of this report. Except as required by law, we do not undertake to update them. Our expectations (or the underlying assumptions) may change or not be realized, and you should not rely unduly on forward-looking statements. Our business results are subject to a variety of risks, including those that are reflected in the following considerations and factors, as well as elsewhere in our filings with the SEC. If any of these considerations or risks materialize, our expectations may change and our performance may be adversely affected. If we do not successfully evolve and execute against our business strategies, including under the Velocity Growth Plan, we may not be able to increase operating income. To drive operating income growth, our business strategies must be effective in maintaining and strengthening customer appeal, delivering sustainable guest count growth and driving a higher average check. Whether these strategies are successful depends mainly on our System’s ability to:If we are delayed or unsuccessful in executing our strategies, or if our strategies do not yield the desired results, our business, financial condition and results of operations may suffer. Our investments to enhance the customer experience, including through technology, may not generate the expected returns. Our long-term business objectives depend on the successful Systemwide execution of our strategies. We continue to build upon our investments in technology and modernization, including in EOTF (which focuses on restaurant modernization), digital engagement and delivery, in order to transform the customer experience. As part of these investments, we are placing renewed emphasis on improving our service model and strengthening relationships with customers, in part through digital channels and loyalty initiatives, as well as mobile ordering and payment systems. We also continue to refine our delivery initiatives, including through growing awareness and trial, and to enhance our drive thru technologies, which may not generate expected returns. If these initiatives are not well executed, or if we do not fully realize the intended benefits of these significant investments, our business results may suffer. If we do not anticipate and address evolving consumer preferences and effectively execute our pricing, promotional and marketing plans, our business could suffer. Our continued success depends on our System’s ability to retain, regain and convert customers. In order to do so, we need to anticipate and respond effectively to continuously shifting consumer demographics, and trends in food sourcing, food preparation, food offerings and consumer preferences  in the “informal eating out” (“IEO”) segment. If we are not able to quickly and effectively respond to these changes, or our competitors respond more effectively, our financial results could be adversely impacted. Our ability to retain, regain and convert customers also depends on the impact of pricing, promotional and marketing plans across the System, and the ability to adjust these plans to respond quickly and effectively to evolving customer preferences, as well as shifting economic and competitive conditions. Existing or future pricing strategies, and the value proposition they represent, are expected to continue to be important components of our business strategy. however, they may not be successful in retaining, regaining and converting customers, or may not be as successful as the efforts of our competitors, and could negatively impact sales, guest counts and market share. 30Additionally, we operate in a complex and costly advertising environment. Our marketing and advertising programs may not be successful in retaining, regaining and converting customers. Our success depends in part on whether the allocation of our advertising and marketing resources across different channels allows us to reach our customers effectively. If the advertising and marketing programs are not successful, or are not as successful as those of our competitors, our sales, guest counts and market share could decrease. Failure to preserve the value and relevance of our brand could have an adverse impact on our financial results. To be successful in the future, we believe we must preserve, enhance and leverage the value of our brand. Brand value is based in part on consumer perceptions. Those perceptions are affected by a variety of factors, including the nutritional content and preparation of our food, the ingredients we use, the manner in which we source commodities and our general business practices. Consumer acceptance of our offerings is subject to change for a variety of reasons, and some changes can occur rapidly. For example, nutritional, health and other scientific studies and conclusions, which constantly evolve and may have contradictory implications, drive popular opinion, litigation and regulation (including initiatives intended to drive consumer behavior) in ways that affect the IEO segment or perceptions of our brand generally or relative to available alternatives. Consumer perceptions may also be affected by adverse commentary from third parties, including through social media or conventional media outlets, regarding the quick-service category of the IEO segment, our brand, our operations, our suppliers or our franchisees. If we are unsuccessful in addressing adverse commentary, whether or not accurate, our brand and our financial results may suffer. Additionally, the ongoing relevance of our brand may depend on the success of our sustainability initiatives, which require Systemwide coordination and alignment. If we are not effective in addressing social and environmental responsibility matters or achieving relevant sustainability goals, consumer trust in our brand may suffer. In particular, business incidents or practices whether actual or perceived, that erode consumer trust or confidence, particularly if such incidents or practices receive considerable publicity or result in litigation, can significantly reduce brand value and have a negative impact on our financial results. We face intense competition in our markets, which could hurt our business. We compete primarily in the IEO segment, which is highly competitive. We also face sustained, intense competition from traditional, fast casual and other competitors, which may include many non-traditional market participants such as convenience stores, grocery stores and coffee shops. We expect our environment to continue to be highly competitive, and our results in any particular reporting period may be impacted by new or continuing actions or product offerings of our competitors, which may have a short- or long-term impact on our results. We compete on the basis of product choice, quality, affordability, service and location. In particular, we believe our ability to compete successfully in the current market environment depends on our ability to improve existing products, successfully develop and introduce new products, price our products appropriately, deliver a relevant customer experience, manage the complexity of our restaurant operations and respond effectively to our competitors’ actions or offerings or to unforeseen disruptive actions. There can be no assurance these strategies will be effective, and some strategies may be effective at improving some metrics while adversely affecting other metrics, which could have the overall effect of harming our business. Unfavorable general economic conditions could adversely affect our business and financial results. Our results of operations are substantially affected by economic conditions, which can vary significantly by market and can impact consumer disposable income levels and spending habits. Economic conditions can also be impacted by a variety of factors including hostilities, epidemics and actions taken by governments to manage national and international economic matters, whether through austerity, stimulus measures or trade measures, and initiatives intended to control wages, unemployment, credit availability, inflation, taxation and other economic drivers. Sustained adverse economic conditions or periodic adverse changes in economic conditions in our markets could pressure our operating performance, and our business and financial results may suffer. Our results of operations are also affected by fluctuations in currency exchange rates and unfavorable currency fluctuations could adversely affect reported earnings. Supply chain interruptions may increase costs or reduce revenues. We depend on the effectiveness of our supply chain management to assure reliable and sufficient supply of quality products on favorable terms. Although many of the products we sell are sourced from a wide variety of suppliers in countries around the world, certain products have limited suppliers, which may increase our reliance on those suppliers. Supply chain interruptions, including shortages and transportation issues, and price increases can adversely affect us as well as our suppliers and franchisees whose performance may have a significant impact on our results. Such shortages or disruptions could be caused by factors beyond the control of our suppliers, franchisees or us. If we experience interruptions in our System’s supply chain, our costs could increase and it could limit the availability of products critical to our System’s operations. 31Food safety concerns may have an adverse effect on our business. Our ability to increase sales and profits depends on our System’s ability to meet expectations for safe food and on our ability to manage the potential impact on McDonald’s of food-borne illnesses and food or product safety issues that may arise in the future, including in the supply chain, restaurants or delivery. Food safety is a top priority, and we dedicate substantial resources to ensure that our customers enjoy safe food products, including as our menu and service model evolve. However, food safety events, including instances of food-borne illness, occur within the food industry and our System from time to time and, in addition, could occur in the future. Instances of food tampering, food contamination or food-borne illness, whether actual or perceived, could adversely affect our brand and reputation as well as our revenues and profits. Our franchise business model presents a number of risks. The Company's success as a heavily franchised business relies to a large degree on the financial success and cooperation of our franchisees, including our developmental licensees and affiliates. Our restaurant margins arise from two sources: fees from franchised restaurants (e. g. , rent and royalties based on a percentage of sales) and, to a lesser degree, sales from Company-operated restaurants. Our franchisees and developmental licensees manage their businesses independently, and therefore are responsible for the day-to-day operation of their restaurants. The revenues we realize from franchised restaurants are largely dependent on the ability of our franchisees to grow their sales. Business risks affecting our operations also affect our franchisees. If our franchisees do not experience sales growth, our revenues and margins could be negatively affected as a result. Also, if sales trends worsen for franchisees, their financial results may deteriorate, which could result in, among other things, restaurant closures, or delayed or reduced payments to us. Our success also relies on the willingness and ability of our independent franchisees and affiliates to implement major initiatives, which may include financial investment, and to remain aligned with us on operating, value/promotional and capital-intensive reinvestment plans. The ability of franchisees to contribute to the achievement of our plans is dependent in large part on the availability to them of funding at reasonable interest rates and may be negatively impacted by the financial markets in general, by the creditworthiness of our franchisees or the Company or by banks’ lending practices. If our franchisees are unwilling or unable to invest in major initiatives or are  unable to obtain financing at commercially reasonable rates, or at all, our future growth and results of operations could be adversely affected. Our operating performance could also be negatively affected if our franchisees experience food safety or other operational problems or project an image inconsistent with our brand and values, particularly if our contractual and other rights and remedies are limited, costly to exercise or subjected to litigation and potential delays. If franchisees do not successfully operate restaurants in a manner consistent with our required standards, our brand’s image and reputation could be harmed, which in turn could hurt our business and operating results. Our ownership mix also affects our results and financial condition. The decision to own restaurants or to operate under franchise or license agreements is driven by many factors whose interrelationship is complex. The benefits of our more heavily franchised structure depend on various factors including whether we have effectively selected franchisees, licensees and/or affiliates that meet our rigorous standards, whether we are able to successfully integrate them into our structure and whether their performance and the resulting ownership mix supports our brand and financial objectives. Challenges with respect to talent management could harm our business. Effective succession planning is important to our long-term success. Failure to effectively identify, develop and retain key personnel, recruit high-quality candidates and ensure smooth management and personnel transitions could disrupt our business and adversely affect our results. Challenges with respect to labor, including availability and cost, could impact our business and results of operations. Our success depends in part on our System’s ability to proactively recruit, motivate and retain qualified individuals to work in McDonald's restaurants and to maintain appropriately-staffed restaurants in an intensely competitive environment. Increased costs associated with recruiting, motivating and retaining qualified employees to work in our Company-operated restaurants could have a negative impact on our Company-operated margins. Similar concerns apply to our franchisees. We are also impacted by the costs and other effects of compliance with U. S. and international regulations affecting our workforce, which includes our staff and employees working in our Company-operated restaurants. These regulations are increasingly focused on employment issues, including wage and hour, healthcare, immigration, retirement and other employee benefits and workplace practices. Claims of non-compliance with these regulations could result in liability and expense to us. Our potential exposure to reputational and other harm regarding our workplace practices or conditions or those of our independent franchisees or suppliers, including those giving rise to claims of sexual harassment or discrimination (or perceptions thereof) could have a negative impact on consumer perceptions of us and our business. Additionally, economic action, such as boycotts, protests, work stoppages or campaigns by labor organizations, could adversely affect us (including our ability to recruit and retain talent) or the franchisees and suppliers that are also part of the McDonald's System and whose performance may have a material impact on our results. 32Information technology system failures or interruptions, or breaches of network security, may impact our operations. We are increasingly reliant on technological systems, such as point-of-sale and other systems or platforms, technologies supporting McDonald’s digital and delivery solutions, as well as technologies that facilitate communicatio</t>
  </si>
  <si>
    <t>MCD</t>
  </si>
  <si>
    <t>MCDONALDS CORP</t>
  </si>
  <si>
    <t>70318</t>
  </si>
  <si>
    <t>Management's DISCUSSION AND ANALYSIS OF FINANCIAL CONDITION AND RESULTS OF OPERATIONS INTRODUCTION TO MANAGEMENT’S DISCUSSION AND ANALYSIS The purpose of this section, Management’s Discussion and Analysis of Financial Condition and Results of Operations (“MD&amp;A”), is to provide a narrative explanation of our financial statements that enables investors to better understand our business, to enhance our overall financial disclosures, to provide the context within which our financial information may be analyzed, and to provide information about the quality of, and potential variability of, our financial condition, results of operations and cash flows. Our Hospital Operations and other segment is comprised of our acute care and specialty hospitals, ancillary outpatient facilities, urgent care centers, microhospitals and physician practices. Our Ambulatory Care segment is comprised of the operations of our USPI Holding Company, Inc. (“USPI”), in which we own a 95% interest, and included nine European Surgical Partners Limited (“Aspen”) facilities until their divestiture effective August 17, 2018. At September 30, 2019, USPI had interests in 264 ambulatory surgery centers, 38 urgent care centers, 23 imaging centers and 23 surgical hospitals in 27 states. Our Conifer segment provides revenue cycle management and value-based care services to hospitals, health systems, physician practices, employers and other customers, through our Conifer Holdings, Inc. (“Conifer”) subsidiary. Nearly all of the services comprising the operations of our Conifer segment are provided directly by Conifer Health Solutions, LLC, in which we owned 76. 2% as of September 30, 2019, or by one of its direct or indirect wholly owned subsidiaries. MD&amp;A, which should be read in conjunction with the accompanying Condensed Consolidated Financial Statements, includes the following sections: Unless otherwise indicated, all financial and statistical information included in MD&amp;A relates to our continuing operations, with dollar amounts expressed in millions (except per adjusted patient admission and per adjusted patient day amounts). Continuing operations information includes the results of (i) our same 65 hospitals operated throughout the nine months ended September 30, 2019 and 2018, (ii) two Philadelphia-area hospitals, which we divested effective January 11, 2018, (iii) MacNeal Hospital, which we divested effective March 1, 2018, (iv) Des Peres Hospital, which we divested effective May 1, 2018, (v) three Chicago-area hospitals, which we divested effective January 28, 2019, and (vi) Aspen's nine facilities, which we divested August 17, 2018. Continuing operations information excludes the results of our hospitals and other businesses that have been classified as discontinued operations for accounting purposes. MANAGEMENT OVERVIEW    TRENDS AND STRATEGIESThe healthcare industry, in general, and the acute care hospital business, in particular, have been experiencing significant regulatory uncertainty based, in large part, on administrative, legislative and judicial efforts to significantly modify or repeal and potentially replace the Patient Protection and Affordable Care Act, as amended by the Health Care and Education Reconciliation Act of 2010 (“Affordable Care Act” or “ACA”). It is difficult to predict the full impact of regulatory uncertainty on our future revenues and operations. In addition, we believe that several key trends are shaping the demand for healthcare services: (1) consumers, employers and insurers are actively seeking lower-cost solutions and better value as they focus more on healthcare spending. (2) patient volumes are shifting from inpatient to outpatient settings due to technological advancements and demand for care that is more convenient, affordable and accessible. (3) the growing aging population requires greater chronic disease management and higher-acuity treatment. and (4) consolidation continues across the entire healthcare sector. Driving Growth in Our Hospital Systems—We are committed to better positioning our hospital systems and competing more effectively in the ever-evolving healthcare environment. We are focused on improving operational effectiveness, increasing capital efficiency and margins, investing in our physician enterprise, particularly our specialist network, enhancing physician and patient satisfaction, growing our higher-acuity inpatient service lines, expanding patient access points, and exiting service lines, businesses and markets that we believe are no longer a core part of our long-term growth strategy. We have undertaken enterprise-wide cost reduction initiatives, comprised primarily of workforce reductions (including streamlining corporate overhead and centralized support functions), the renegotiation of contracts with suppliers and vendors, and the 30consolidation of office locations. In conjunction with these initiatives, we incurred restructuring charges related to employee severance payments of $38 million in the nine months ended September 30, 2019, and we expect to incur additional such restructuring charges in the remainder of 2019. Improving the Customer Care Experience—As consumers continue to become more engaged in managing their health, we recognize that understanding what matters most to them and earning their loyalty is imperative to our success. As such, we have enhanced our focus on treating our patients as traditional customers by: (1) establishing networks of physicians and facilities that provide convenient access to services across the care continuum. (2) expanding service lines aligned with growing community demand, including a focus on aging and chronic disease patients. (3) offering greater affordability and predictability, including simplified admissions and discharge procedures, particularly in our outpatient centers. (4) improving our culture of service. and (5) creating health and benefit programs, patient education and health literacy materials that are customized to the needs of the communities we serve. Through these efforts, we intend to improve the customer care experience in every part of our operations. Expansion of Our Ambulatory Care Segment—We remain focused on opportunities to expand our Ambulatory Care segment through organic growth, building new outpatient centers, corporate development activities and strategic partnerships. We believe USPI’s surgery centers and surgical hospitals offer many advantages to patients and physicians, including greater affordability, predictability, flexibility and convenience. Moreover, due in part to advancements in medical technology, and due to the lower cost structure and greater efficiencies that are attainable at a specialized outpatient site, we believe the volume and complexity of surgical cases performed in an outpatient setting will continue to increase. In addition, we have continued to grow our imaging and urgent care businesses through USPI to reflect our broader strategies to (1) offer more services to patients, (2) broaden the capabilities we offer to healthcare systems and physicians, and (3) expand into faster-growing, less capital intensive, higher-margin businesses. Historically, our outpatient services have generated significantly higher margins for us than inpatient services. Driving Conifer’s Growth While Pursuing a Tax-free Spin-off—We previously announced a number of actions to support our goals of improving financial performance and enhancing shareholder value, including the exploration of strategic alternatives for Conifer. In July 2019, we announced our intention to pursue a tax-free spin-off of Conifer as a separate, independent, publicly traded company. Completion of the proposed spin-off is subject to a number of conditions, including, among others, assurance that the separation will be tax-free for U. S. federal income tax purposes, execution of a restructured services agreement between Conifer and Tenet, finalization of Conifer’s capital structure, the effectiveness of appropriate filings with the Securities and Exchange Commission, and final approval from our Board of Directors. We are targeting to complete the separation by the end of the second quarter of 2021. however, there can be no assurance regarding the timeframe for completing the spin-off, the allocation of assets and liabilities between Tenet and Conifer, that the other conditions of the spin-off will be met, or that the spin-off will be completed at all. Conifer serves approximately 670 Tenet and non-Tenet hospital and other clients nationwide. In addition to providing revenue cycle management services to healthcare systems and physicians, Conifer provides support to both providers and self-insured employers seeking assistance with clinical integration, financial risk management and population health management. Conifer remains focused on driving growth by continuing to market and expand its revenue cycle management and value-based care solutions businesses. Improving Profitability—We are focused on growing patient volumes and effective cost management as a means to improve profitability. We believe our inpatient admissions have been constrained in recent years by increased competition, utilization pressure by managed care organizations, new delivery models that are designed to lower the utilization of acute care hospital services, the effects of higher patient co-pays, co-insurance amounts and deductibles, changing consumer behavior, and adverse economic conditions and demographic trends in certain of our markets. However, we also believe that emphasis on higher-demand clinical service lines (including outpatient services), focus on expanding our ambulatory care business, cultivation of our culture of service, participation in Medicare Advantage health plans that are experiencing higher growth rates than traditional Medicare plans, and contracting strategies that create shared value with payers should help us grow our patient volumes over time. In 2019, we are continuing to explore new opportunities to enhance efficiency, including further integration of enterprise-wide centralized support functions, outsourcing certain functions unrelated to direct patient care, and reducing clinical and vendor contract variation. Reducing Our Leverage—All of our outstanding long-term debt has a fixed rate of interest, except for outstanding borrowings under our revolving credit facility, and the maturity dates of our notes are staggered from 2022 through 2031. Although we believe that our capital structure minimizes the near-term impact of increased interest rates, and the staggered maturities of our debt allow us to refinance our debt over time, it is nonetheless our long-term objective to reduce our debt and lower our ratio of debt-to-Adjusted EBITDA, primarily through more efficient capital allocation and Adjusted EBITDA growth, 31which should lower our refinancing risk and increase the potential for us to continue to use lower rate secured debt to refinance portions of our higher rate unsecured debt. Our ability to execute on our strategies and respond to the aforementioned trends is subject to a number of risks and uncertainties that may cause actual results to be materially different from expectations. For information about risks and uncertainties that could affect our results of operations, see the Risk Factors section in Part II of this report and the Forward-Looking Statements and Risk Factors sections in Part I of our Annual Report on Form 10-K for the year ended December 31, 2018 (“Annual Report”). RESULTS OF OPERATIONS—OVERVIEW The following tables show certain selected operating statistics for our continuing operations, which includes the results of (i) our same 65 hospitals operated throughout the nine months ended September 30, 2019 and 2018, (ii) two Philadelphia-area hospitals, which we divested effective January 11, 2018, (iii) MacNeal Hospital, which we divested effective March 1, 2018, (iv) Des Peres Hospital, which we divested effective May 1, 2018, and (v) three Chicago-area hospitals, which we divested effective January 28, 2019. The following tables also show information about facilities in our Ambulatory Care segment that we control and, therefore, consolidate. The results of our former Aspen facilities, which we divested on August 17, 2018, are also included. Total admissions increased by 1,803, or 1. 1%, in the three months ended September 30, 2019 compared to the three months ended September 30, 2018, and total surgeries decreased by 1,358, or 1. 3%, in the 2019 period compared to the 2018 period. Our emergency department visits decreased 1. 8% in the three months ended September 30, 2019 compared to the same period in the prior year. Our volumes from continuing operations in the three months ended September 30, 2019 compared to the three months ended September 30, 2018 were negatively affected by the sale of three Chicago-area hospitals and affiliated operations effective January 28, 2019. Our Ambulatory Care total cases increased 6. 3% in the three months ended September 30, 2019 compared to the 2018 period despite the negative impact of the sale of Aspen effective August 17, 2018. 32Net operating revenues increased by $79 million, or 1. 8%, in the three months ended September 30, 2019 compared to the same period in 2018, primarily due to increased volumes and acuity, and improved managed care pricing. Our accounts receivable days outstanding (“AR Days”) from continuing operations were 59. 6 days at September 30, 2019 and 56. 5 days at December 31, 2018, compared to our target of less than 55 days. This calculation includes our Hospital Operations and other contract assets, and excludes (i) two Philadelphia-area hospitals, which we divested effective January 11, 2018, (ii) MacNeal Hospital, which we divested effective March 1, 2018, (iii) Des Peres Hospital, which we divested effective May 1, 2018, (iv) three Chicago-area hospitals, which we divested effective January 28, 2019, and (v) our California provider fee revenues. 33Salaries, wages and benefits per adjusted patient admission increased 5. 1% in the three months ended September 30, 2019 compared to the same period in 2018. This change was primarily due to annual merit increases for certain of our employees, a greater number of employed physicians and increased incentive compensation expense, partially offset by lower health benefits costs and the impact of previously announced workforce reductions as part of our enterprise-wide cost reduction initiatives in the three months ended September 30, 2019 compared to the three months ended September 30, 2018. Additionally, a one-day strike by union nurses that impacted 12 of our hospitals caused a one-time increase to contract labor costs this quarter. Supplies expense per adjusted patient admission increased 4. 5% in the three months ended September 30, 2019 compared to the three months ended September 30, 2018. The change in supplies expense was primarily attributable to growth in our higher acuity supply-intensive surgical services, partially offset by the impact of the group-purchasing strategies and supplies-management services we utilize to reduce costs. Other operating expenses per adjusted patient admission decreased by 4. 3% in the three months ended September 30, 2019 compared to the prior-year period. This decrease was primarily due to lower medical fees, including decreased claim expenses relating to our risk contracting business in California, and lower malpractice expense, partially offset by the impact of gains on asset sales in the 2018 period primarily related to the sale of an equity method investment. The 2019 period also included an unfavorable adjustment of approximately $7 million from a 25 basis point decrease in the interest rate used to estimate the discounted present value of projected future malpractice liabilities compared to a favorable adjustment of approximately $5 million from a 20 basis point increase in the interest rate in the 2018 period. LIQUIDITY AND CAPITAL RESOURCES OVERVIEW Cash and cash equivalents were $314 million at September 30, 2019 compared to $249 million at June 30, 2019. Significant cash flow items in the three months ended September 30, 2019 included:34 Net cash provided by operating activities was $713 million in the nine months ended September 30, 2019 compared to $799 million in the nine months ended September 30, 2018. Key factors contributing to the change between the 2019 and 2018 periods include the following:FORWARD-LOOKING STATEMENTS This report includes “forward-looking statements” within the meaning of Section 27A of the Securities Act of 1933 and Section 21E of the Securities Exchange Act of 1934, each as amended. All statements, other than statements of historical or present facts, that address activities, events, outcomes, business strategies and other matters that we plan, expect, intend, assume, believe, budget, predict, forecast, project, target, estimate or anticipate (and other similar expressions) will, should or may occur in the future are forward-looking statements, including (but not limited to) disclosure regarding our future earnings, financial position, operational and strategic initiatives, and developments in the healthcare industry. Forward-looking statements represent management’s expectations, based on currently available information, as to the outcome and timing of future events, but, by their nature, address matters that are indeterminate. They involve known and unknown risks, uncertainties and other factors, many of which we are unable to predict or control, that may cause our actual results, performance or achievements to be materially different from those expressed or implied by forward-looking statements. Such factors include, but are not limited to, the risks described in the Risk Factors section in Part II of this report and the Forward-Looking Statements and Risk Factors sections in Part I of our Annual Report. When considering forward-looking statements, you should keep in mind the risk factors and other cautionary statements in our Annual Report and in this report. Should one or more of the risks and uncertainties described in our Annual Report or this report occur, or should underlying assumptions prove incorrect, our actual results and plans could differ materially from those expressed in any forward-looking statement. We specifically disclaim any obligation to update any information contained in a forward-looking statement or any forward-looking statement in its entirety except as required by law. All forward-looking statements attributable to us are expressly qualified in their entirety by this cautionary statement. 35SOURCES OF REVENUE FOR OUR HOSPITAL OPERATIONS AND OTHER SEGMENT  We earn revenues for patient services from a variety of sources, primarily managed care payers and the federal Medicare program, as well as state Medicaid programs, indemnity-based health insurance companies and uninsured patients (that is, patients who do not have health insurance and are not covered by some other form of third-party arrangement). The following table shows the sources of net patient service revenues less implicit price concessions for our hospitals and related outpatient facilities, expressed as percentages of net patient service revenues less implicit price concessions from all sources:Our payer mix on an admissions basis for our hospitals and related outpatient facilities, expressed as a percentage of total admissions from all sources, is shown below:GOVERNMENT PROGRAMS The Centers for Medicare and Medicaid Services (“CMS”), an agency of the U. S. Department of Health and Human Services (“HHS”), is the single largest payer of healthcare services in the United States. Approximately 60 million individuals rely on healthcare benefits through Medicare, and approximately 72 million individuals are enrolled in Medicaid and the Children’s Health Insurance Program (“CHIP”). These three programs are authorized by federal law and administered by CMS. Medicare is a federally funded health insurance program primarily for individuals 65 years of age and older, as well as some younger people with certain disabilities and conditions, and is provided without regard to income or assets. Medicaid is co-administered by the states and is jointly funded by the federal government and state governments. Medicaid is the nation’s main public health insurance program for people with low incomes and is the largest source of health coverage in the United States. The CHIP, which is also co-administered by the states and jointly funded, provides health coverage to children in families with incomes too high to qualify for Medicaid, but too low to afford private coverage. Unlike Medicaid, the CHIP is limited in duration and requires the enactment of reauthorizing legislation. During the three months ended March 31, 2018, separate pieces of legislation were enacted extending CHIP funding for a total of 10 years from federal fiscal year (“FFY”) 2018 (which began on October 1, 2017) through FFY 2027. Medicare Medicare offers its beneficiaries different ways to obtain their medical benefits. One option, the Original Medicare Plan (which includes “Part A” and “Part B”), is a fee-for-service payment system. The other option, called Medicare Advantage (sometimes called “Part C” or “MA Plans”), includes health maintenance organizations (“HMOs”), preferred provider organizations (“PPOs”), private fee-for-service Medicare special needs plans and Medicare medical savings account plans. The 36major components of our net patient service revenues from continuing operations of the hospitals and related outpatient facilities in our Hospital Operations and other segment for services provided to patients enrolled in the Original Medicare Plan for the three and nine months ended September 30, 2019 and 2018 are set forth in the following table:A general description of the types of payments we receive for services provided to patients enrolled in the Original Medicare Plan is provided in our Annual Report. Recent regulatory and legislative updates to the terms of these payment systems and their estimated effect on our revenues can be found under “Regulatory and Legislative Changes” below. MedicaidMedicaid programs and the corresponding reimbursement methodologies vary from state to state and from year to year. Estimated revenues under various state Medicaid programs, including state-funded Medicaid managed care programs, constituted approximately 18. 6% and 19. 9% of total net patient service revenues less implicit price concessions of our acute care hospitals and related outpatient facilities for the nine months ended September 30, 2019 and 2018, respectively. We also receive disproportionate share hospital (“DSH”) and other supplemental revenues under various state Medicaid programs. For the nine months ended September 30, 2019 and 2018, our total Medicaid revenues attributable to DSH and other supplemental revenues were approximately $604 million and $651 million, respectively. The 2019 period included $197 million related the Michigan provider fee program, $187 million from the California provider fee program, $112 million related to Medicaid DSH programs in multiple states, $93 million related to the Texas 1115 waiver program, and $15 million from a number of other state and local programs. Several states in which we operate continue to face budgetary challenges that have resulted, and likely will continue to result, in reduced Medicaid funding levels to hospitals and other providers. Because most states must operate with balanced budgets, and the Medicaid program is generally a significant portion of a state’s budget, states can be expected to adopt or consider adopting future legislation designed to reduce or not increase their Medicaid expenditures. In addition, some states delay issuing Medicaid payments to providers to manage state expenditures. As an alternative means of funding provider payments, many of the states in which we operate have adopted provider fee programs or received waivers under Section 1115 of the Social Security Act. Under a Medicaid waiver, the federal government waives certain Medicaid requirements, thereby giving states flexibility in the operation of their Medicaid program to allow states to test new approaches and demonstration projects to improve care. Generally the Section 1115 waivers are approved for a period of five years with an option to extend the waiver for three additional years. Continuing pressure on state budgets and other factors could result in future reductions to Medicaid payments, payment delays or additional taxes on hospitals. Because we cannot predict what actions the federal government or the states may take under existing legislation and future legislation to address budget gaps, deficits, Medicaid expansion, provider fee programs or Medicaid Section 1115 waivers, we are unable to assess the effect that any such legislation might have on our business, but the impact on our future financial position, results of operations or cash flows could be material. Medicaid and Managed Medicaid net patient service revenues from continuing operations recognized by the hospitals and related outpatient facilities in our Hospital Operations and other segment from Medicaid-related programs in the states in which our facilities are (or were, as the case may be) located, as well as from Medicaid programs in neighboring states, for the nine months ended September 30, 2019 and 2018 are set forth in the following table. These revenues are presented net of provider assessments, which are reported as an offset reduction to fee-for-service Medicaid revenue. 37Medicaid and Managed Medicaid revenues comprised 46% and 54%, respectively, of our Medicaid-related net patient service revenues from continuing operations recognized by the hospitals and related outpatient facilities in our Hospital Operations and other segment for both the nine months ended September 30, 2019 and 2018. Regulatory and Legislative Changes Material updates to the information set forth in our Annual Report about the Medicare and Medicaid payment systems are provided below. Payment and Policy Changes to the Medicare Inpatient Prospective Payment SystemsUnder Medicare law, CMS is required to annually update certain rules governing the inpatient prospective payment systems (“IPPS”). The updates generally become effective October 1, the beginning of the federal fiscal year. In August 2019, CMS issued the final Changes to the Hospital Inpatient Prospective Payment Systems for Acute Care Hospitals and Fiscal Year 2020 Rates (“August 2019 Rule”) and, in October 2019, CMS issued a notice (“October 2019 Correction Notice”) correcting minor errors in the August 2019 Rule. The August 2019 Rule and the October 2019 Correction Notice are collectively referred to as the “Final IPPS Rule”. The Final IPPS Rule includes the following payment and policy changes:38According to CMS, the combined impact of the payment and policy changes in the Final IPPS Rule for operating costs will yield an average 2. 8% increase in Medicare operating MS-DRG fee-for-service (“FFS”) payments for hospitals in large urban areas (populations over one million), and an average 2. 8% increase in operating MS-DRG FFS payments for proprietary hospitals in FFY 2020. We estimate that all of the payment and policy changes affecting operating MS-DRG payments, including those affecting Medicare UC-DSH amounts, will result in an estimated 1. 4% increase in our annual Medicare FFS IPPS payments, which yields an estimated increase of approximately $28 million. Because of the uncertainty associated with various factors that may influence our future IPPS payments by individual hospital, including legislative, regulatory or legal actions, admission volumes, length of stay and case mix, we cannot provide any assurances regarding our estimate of the impact of the payment and policy changes. Payment and Policy Changes to the Medicare Outpatient Prospective Payment and Ambulatory Surgery Center Payment SystemsOn November 1, 2019, CMS released policy changes and payment rates for the Hospital Outpatient Prospective Payment System (“OPPS”) and Ambulatory Surgical Center (“ASC”) Payment System for calendar year (“CY”) 2020 (“Final OPPS/ASC Rule”). The Final OPPS/ASC Rule includes the following payment and policy changes:CMS projects that the combined impact of the payment and policy changes in the Final OPPS/ASC Rule will yield an average 1. 3% increase in Medicare FFS OPPS payments for all hospitals, an average 1. 2% increase in Medicare FFS OPPS payments for hospitals in large urban areas (populations over one million), and an average 2. 1% increase in Medicare FFS OPPS payments for proprietary hospitals. Based on CMS’ estimates, the projected annual impact of the payment and policy changes in the Final OPPS/ASC Rule on our hospitals is an increase to Medicare FFS hospital outpatient revenues of approximately $10 million, which represents an increase of approximately 1. 7%. Because of the uncertainty associated with various factors that may influence our future OPPS payments, including legislative or legal actions, volumes and case mix, we cannot provide any assurances regarding our estimate of the impact of the payment and policy changes. Payment and Policy Changes to the Medicare Physician Fee ScheduleOn November 1, 2019, CMS issued a final rule that includes updates to payment policies, payment rates, quality provisions and other policies for services reimbursed under the Medicare Physician Fee Schedule (“MPFS”) for CY 2020. With the budget neutrality adjustment to account for changes in the relative value units required by law, the final MPFS conversion factor for 2020 will increase by approximately 0. 14%. CMS estimates that the impact of the payment and policy changes in the final rule will result in no change in aggregate FFS MPFS payments across all specialties. 39Medicaid DSH ReductionsOn September 23, 2019, CMS issued a final rule for calculating the $4 billion in reductions to state Medicaid DSH allotments for FFY 2020 and the $8 billion for each subsequent year through 2025 required under current law. On September 27, 2019, the President signed the Continuing Appropriations Act, 2020 and the Health Extenders Act of 2020 that funds the federal government through November 21, 2019 and delayed through November 21, 2019 the FFY 2020 Medicaid DSH reduction that otherwise would have begun on October 1, 2019. We are unable to predict what legislative action, if any, Congress will ultimately take with respect to a further delay in the Medicaid DSH reductions and/or DSH allotment policies. If no further legislative action is taken, we expect our Medicaid DSH revenues to decrease by $11 million in the three months ending December 31, 2019 and continue at that level in each subsequent quarter until further reductions are required under existing law. Significant Litigation340B LitigationThe 340B program allows certain hospitals (i. e. , only nonprofit organizations with specific federal designations and/or funding) to purchase separately payable drugs at discounted rates from drug manufacturers. In the final rule regarding OPPS payment and policy changes for CY 2018, CMS reduced the payment for 340B Drugs from ASP plus 6% to ASP minus 22. 5% and made a corresponding budget-neutral increase to payments to all hospitals for other drugs and services reimbursed under the OPPS (the “340B Payment Adjustment”). In the final rule regarding OPPS payment and policy changes for CY 2019 (“CY 2019 OPPS Final Rule”), CMS continued the 340B Payment Adjustment. Certain hospital associations and hospitals commenced litigation challenging CMS’ authority to impose the 340B Payment Adjustment for CYs 2018 and 2019. During the three months ended June 30, 2019, the U. S. District Court for the District of Columbia (the “District Court”) held that the adoption of the 340B Payment Adjustment in the CY 2019 OPPS Final Rule exceeded CMS’ statutory authority. This holding followed the District Court’s December 2018 conclusion that HHS exceeded its statutory authority in reducing the CY 2018 OPPS for the 340B Payment Adjustment. The District Court did not grant a permanent injunction to the 340B Payment Adjustment, nor did it vacate the 2018 and 2019 rules. Also during the three months ended June 30, 2019, the District Court issued a Memorandum Opinion granting HHS’ motion for entry of final judgment, thus allowing HHS to proceed with a pending appeal of the District Court’s rulings at t</t>
  </si>
  <si>
    <t>THC</t>
  </si>
  <si>
    <t>TENET HEALTHCARE CORP</t>
  </si>
  <si>
    <t>706688</t>
  </si>
  <si>
    <t>Management's DISCUSSION AND ANALYSIS OF FINANCIAL CONDITION AND RESULTS OF OPERATIONSSpecial Note Regarding Forward-Looking Information: Except for historical information contained herein, the matters set forth in this Form 10-Q are forward-looking statements. These statements are based on management’s current expectations and plans, which involve risks and uncertainties. Such forward-looking statements generally can be identified by the use of forward-looking terminology such as "may," "will," "believe," "expect," "forecast," "guidance," "intend," "could," "project," "estimate," "anticipate," "should," and similar terminology. You are cautioned not to place undue reliance on these forward-looking statements, which speak only as of the filing date of this Quarterly Report and which involve risks and uncertainties that may cause actual results to differ materially from those set forth in these statements. These risks and uncertainties include factors such as the impact of increased regulation, changes in general economic conditions, including consumer confidence and demand for certain merchandise, increased competition, pricing pressures, the impact of legal proceedings faced by the Company, costs relating to protecting customer privacy and information security more generally and a failure to realize the expected benefits of our restructuring plans and strategic initiatives, the execution and results of our operational strategies, risks related to Progressive Leasing's "virtual" lease-to-own business, deteriorations in the business performance of our franchisees and our franchisee relationships, and the other risks and uncertainties discussed under Item 1A, "Risk Factors," in the Company's Annual Report on Form 10-K for the fiscal year ended December 31, 2018 (the "2018 Annual Report"). Except as required by law, the Company undertakes no obligation to update these forward-looking statements to reflect subsequent events or circumstances after the filing date of this Quarterly Report. The following discussion should be read in conjunction with the condensed consolidated financial statements as of and for the three and nine months ended September 30, 2019 and 2018, including the notes to those statements, appearing elsewhere in this report. We also suggest that management’s discussion and analysis appearing in this report be read in conjunction with the management’s discussion and analysis and consolidated financial statements included in our 2018 Annual Report. Business OverviewAaron’s, Inc. ("we", "our", "us" or the "Company") is a leading omnichannel provider of lease-purchase solutions. As of September 30, 2019, the Company's operating and reportable segments are Progressive Leasing, Aaron's Business and DAMI. Progressive Leasing is a virtual lease-to-own company that provides lease-purchase solutions through approximately 20,000 retail locations in 46 states and the District of Columbia. It does so by purchasing merchandise from third-party retailers desired by those retailers’ customers and, in turn, leasing that merchandise to the customers through a cancellable lease-to-own transaction. Progressive Leasing consequently has no stores of its own, but rather offers lease-purchase solutions to the customers of traditional and e-commerce retailers. Aaron’s Business offers furniture, consumer electronics, home appliances and accessories to consumers primarily with a month-to-month, lease-to-own agreement with no credit needed through its Company-operated stores in the United States and Canada as well as through its e-commerce platform, Aarons. com. This operating segment also supports franchisees of its Aaron’s stores. The Aaron’s Business segment also includes the operations of Woodhaven, which manufactures and supplies the majority of the upholstered furniture and bedding leased and sold in Company-operated and franchised stores. DAMI partners with merchants to provide a variety of revolving credit products originated through two third-party federally insured banks to customers that may not qualify for traditional prime lending (called "second-look" financing programs). 31Business Environment and Company OutlookLike many industries, the lease-to-own industry has been transformed by the internet and virtual marketplaces. We believe that the Progressive Leasing and DAMI acquisitions have been strategically transformational in this respect by allowing the Company to diversify its presence in the market and strengthen our business, as demonstrated by Progressive Leasing's significant revenue and profit growth throughout 2018 and through the first nine months of 2019. The Company is also leveraging franchisee acquisition opportunities to expand into new geographic markets, enhance operational control, and benefit more fully from our business transformation initiatives on a broader scale. We believe the traditional store based lease-to-own industry has been negatively impacted in recent periods by: (i) increased competition from a wide range of competitors, including national, regional and local operators of lease-to-own stores. virtual lease-to-own companies. traditional and e-commerce retailers. traditional and online sellers of used merchandise. and from a growing number of various types of consumer finance companies that enable our customers to shop at traditional or online retailers. (ii) the challenges faced by many traditional "brick-and-mortar" retailers, with respect to a decrease in the number of consumers visiting those stores, especially younger consumers. and (iii) commoditization of pricing in electronics. In response to these changing market conditions, we are executing a strategic plan that focuses on the following items and that we believe positions us for success over the long-term:We continue to invest in various Aaron's Business transformation initiatives including rapid customer onboarding, centralized decisioning and collections, and the introduction of our next generation store concepts to appeal to our changing target consumer market. In addition, we are renewing our focus on generating customer demand and driving sales conversion rates through enhanced sales strategies, branding and direct response marketing. We also continue to execute on various Aaron's Business store optimization initiatives, including strategic store consolidations. As a result of these store optimization initiatives and other cost-reduction initiatives, the Company initiated a new restructuring program during the first quarter of 2019 to further optimize its Company-operated Aaron's store base portfolio, which resulted in the closure and consolidation of 84 underperforming Company-operated stores throughout the first three months of 2019. During the second quarter of 2019, the Company identified an additional 70 stores to be closed, consolidated, or relocated, which were all closed by the end of the third quarter. The Company also further rationalized its home office and field support staff, which resulted in a reduction in employee headcount in those areas to more closely align with current business conditions. During 2017 and 2018, the Company acquired substantially all of the assets of the store operations of 111 and 152 Aaron's-branded franchised stores, respectively. The acquisitions are benefiting the Company's omnichannel platform through added scale, strengthening its presence in certain geographic markets, enhancing operational control, including compliance, and enabling the Company to execute its business transformation initiatives on a broader scale. HighlightsThe following summarizes significant highlights from the three and nine months ended September 30, 2019:32Invoice Volume. We believe that invoice volume is a key performance indicator of our Progressive Leasing segment. Invoice volume is defined as the retail price of lease merchandise acquired and then leased to customers during the period, net of returns. The following table presents total invoice volume for the Progressive Leasing segment:The increase in invoice volume was driven by a 20. 5% increase in invoice volume per active door, partially offset by a 1. 6% decrease in active doors. Active Doors. Progressive Leasing active doors are comprised of both (i) each retail store location where at least one virtual lease-to-own transaction has been completed during the trailing three-month period. and (ii) with respect to an e-commerce merchant, each state where at least one virtual lease-to-own transaction has been completed through that e-commerce merchant during the trailing three-month period. The following table presents active doors for the Progressive Leasing segment:The decrease in active door count was due primarily to store consolidation in the mattress industry and our exit from a mobile phone provider, partially offset by additions in other verticals. Same Store Revenues. We believe that changes in same store revenues are a key performance indicator of the Aaron's Business. For the three months ended September 30, 2019, we calculated this amount by comparing revenues for the three months ended September 30, 2019 to revenues for the comparable period in 2018 for all stores open for the entire 15-month period ended September 30, 2019, excluding stores that received lease agreements from other acquired, closed or merged stores. For the nine months ended September 30, 2019, we calculated this amount by comparing revenues for the nine months ended September 30, 2019 to revenues for the comparable period in 2018 for all stores open for the entire 24-month period ended September 30, 2019, excluding stores that received lease agreements from other acquired, closed or merged stores. Same store revenues, which were impacted by lower collections activity as described above, decreased 2. 9% and 0. 3% for the three and nine months ended September 30, 2019, respectively. SeasonalityOur revenue mix is moderately seasonal for both our Progressive Leasing and Aaron's Business segments. Adjusting for growth, the first quarter of each year generally has higher revenues than any other quarter. This is primarily due to realizing the full benefit of business that historically gradually increases in the fourth quarter as a result of the holiday season, as well as the receipt by our customers in the first quarter of federal and state income tax refunds. Our customers will more frequently exercise the early purchase option on their existing lease agreements or purchase merchandise off the showroom floor during the first quarter of the year. We expect these trends to continue in future periods. Due to the seasonality of our business, results for any quarter are not necessarily indicative of the results that may be achieved for a full fiscal year. 33Key Components of Earnings Before Income TaxesIn this management’s discussion and analysis section, we review our condensed consolidated results. For the three and nine months ended September 30, 2019 and the comparable prior year periods, some of the key revenue, cost and expense items that affected earnings before income taxes were as follows: Revenues. We separate our total revenues into six components: (i) lease revenues and fees. (ii) retail sales. (iii) non-retail sales. (iv) franchise royalties and fees. (v) interest and fees on loans receivable. and (vi) other. Lease revenues and fees include all revenues derived from lease agreements at retail locations serviced by Progressive Leasing and the Aaron's Business Company-operated stores and e-commerce platform. Retail sales represent sales of both new and returned lease merchandise from our Company-operated stores. Non-retail sales primarily represent new merchandise sales to our franchisees. Franchise royalties and fees represent fees from the sale of franchise rights and royalty payments from franchisees, as well as other related income from our franchised stores. Interest and fees on loans receivable primarily represents merchant fees, finance charges and annual and other fees earned on loans originated by DAMI. Other revenues primarily relate to revenues from leasing real estate properties to unrelated third parties, as well as other miscellaneous revenues. Depreciation of Lease Merchandise. Depreciation of lease merchandise primarily reflects the expense associated with depreciating merchandise held for lease and leased to customers by Progressive Leasing and our Company-operated Aaron's stores and through our e-commerce platform. Retail Cost of Sales. Retail cost of sales represents the depreciated cost of merchandise sold through our Company-operated stores. Non-Retail Cost of Sales. Non-retail cost of sales primarily represents the cost of merchandise sold to our franchisees. Operating Expenses. Operating expenses include personnel costs, occupancy costs, store maintenance, provision for lease merchandise write-offs, shipping and handling, advertising and marketing, the provision for loan losses, intangible asset amortization expense, software licensing expense and third-party consulting expense, among other expenses. Restructuring Expenses, Net. Restructuring expenses primarily represent the cost of optimization efforts and cost reduction initiatives related to the Aaron’s Business' home office and field support functions. Restructuring expenses, net are comprised principally of closed store operating lease right-of-use asset impairment and operating lease charges, the impairment of vacant store properties, including the planned exit from one of our store support buildings, workforce reductions, other impairment charges and reversals of previously recorded restructuring charges. Other Operating Income, Net. Other operating income, net consists of gains or losses on sales of Company-operated stores and delivery vehicles, fair value adjustments on assets held for sale, gains or losses on other transactions involving property, plant and equipment, and gains related to property damage and business interruption insurance claim recoveries. Interest Expense. Interest expense consists of interest incurred on the Company's fixed and variable rate debt. Impairment of Investment. Impairment of investment consists of an other-than-temporary loss to fully impair the Company's investment in PerfectHome. Other Non-Operating (Expense) Income, Net. Other non-operating (expense) income, net includes the impact of foreign currency remeasurement, as well as gains and losses resulting from changes in the cash surrender value of Company-owned life insurance related to the Company’s deferred compensation plan. 34Results of Operations – Three months ended September 30, 2019 and 2018 nmf—Calculation is not meaningfulRevenuesInformation about our revenues by reportable segment is as follows: 35The following table presents revenue by source and by segment for the three months ended September 30, 2019:1 For the three months ended September 30, 2019, the Progressive Leasing provision for returns and uncollectible renewal payments was $78. 4 million which was recorded as a reduction to Lease Revenues and Fees as a result of the Company's adoption of ASC 842, Leases. See Note 1 to these condensed consolidated financial statements for more information regarding the impacts of ASC 842 on the Company's financial results. The following table presents revenue by source and by segment for the three months ended September 30, 2018:1 See the "Use of Non-GAAP Financial Information" section below. Progressive Leasing. Progressive Leasing segment revenues increased primarily due to an increase in total invoice volume, which was driven by a 20. 5% increase in invoice volume per active door, partially offset a 1. 6% decrease in active doors and the recognition of a provision for returns and uncollectible renewal payments of $78. 4 million as a reduction to lease revenues in accordance with ASC 842 beginning in 2019. Aaron's Business. The acquisitions of various franchisees throughout 2017, 2018 and 2019 impacted the Aaron's Business in the form of an increase in lease revenues and fees, partially offset by lower non-retail sales and lower franchise royalties and fees during the three months ended September 30, 2019 compared to the same period in the prior year. Aaron's Business segment revenues decreased during the three months ended September 30, 2019 due to a $13. 3 million decrease in non-retail sales partially offset by a $1. 5 million increase in lease revenues and fees. The decrease in non-retail sales is primarily due to the net reduction of 189 franchised stores resulting from the Company's acquisition of various franchisees during the 15-month period ended September 30, 2019 and lower product purchases by franchisees. Lease revenues and fees increased during the three months ended September 30, 2019 primarily due to the franchisee acquisitions during 2018, partially offset by the net reduction of 149 stores during 2019 and a 2. 9% decrease in same store revenues. The Company launched new sales and marketing initiatives during the third quarter, which led to an increase in new customer agreements but also resulted in insufficient labor capacity to handle the elevated workload on our stores. This capacity imbalance created a shortfall in collections performance which had an unfavorable impact on lease revenues, same store revenues, and write-offs in the quarter. Aaron's Business e-commerce revenues were approximately 10% of Aaron's Business total lease revenues and fees during the three months ended September 30, 2019. 36Operating ExpensesInformation about certain significant components of operating expenses for the third quarter of 2019 as compared to the third quarter of 2018 is as follows:As a percentage of total revenues, operating expenses decreased to 39. 8% in 2019 from 44. 1% in the same period in 2018. Calculated on a basis consistent with the January 2019 adoption of ASC 842, Leases, operating expenses as a percentage of total revenues for the three months ended September 30, 2019 decreased to 39. 8% in 2019 from 40. 1% in the same period in 2018. Personnel costs increased by $6. 0 million at our Progressive Leasing segment and by $3. 5 million in our Aaron's Business segment. The increase in personnel costs is due to hiring to support the growth of Progressive Leasing and the Aaron's Business transformation initiatives and the Aaron's Business acquisition of 152 franchised stores during 2018, partially offset by the reduction of store support center and field support staff from our Aaron's Business restructuring programs in 2018 and 2019. Occupancy costs increased primarily due to the acquisition of franchisee stores, partially offset by the closure of underperforming stores as part of our restructuring actions. The provision for lease merchandise write-offs as a percentage of lease revenues for the Progressive Leasing segment was 7. 7% in 2019 compared to 7. 8% in 2018, calculated on a basis consistent with the January 2019 adoption of ASC 842, Leases. The provision for lease merchandise write-offs as a percentage of lease revenues for the Aaron's Business increased to 7. 4% in 2019 from 5. 4% in 2018. This increase is due to the lower collections activity in the quarter resulting from the redeployment of store labor towards enhanced sales activities described above and to an increase in the number and type of promotional offerings, higher ticket leases, store closure activity and an increasing mix of e-commerce as a percentage of revenues during the three months ended September 30, 2019. Bad debt expense decreased during the three months ended September 30, 2019. As discussed above, the Company's adoption of ASC 842 resulted in the Company classifying Progressive Leasing bad debt expense, which is reported within operating expenses in 2018 and prior periods, as a reduction of lease revenue and fees within the condensed consolidated statements of earnings beginning January 1, 2019. The bad debt expense for the three months ended September 30, 2019 relates to uncollectible merchant accounts receivable for cardholder refunded charges at DAMI. Other operating expenses increased due to higher consulting expenses and software licensing expense incurred during the three months ended September 30, 2019. Other Costs and ExpensesDepreciation of lease merchandise. As a percentage of total lease revenues and fees, depreciation of lease merchandise increased to 53. 9% from 49. 3% in the prior year period, primarily due to a shift in lease merchandise mix from the Aaron’s Business to Progressive Leasing, which is consistent with the increasing proportion of Progressive Leasing’s revenue to total lease revenue. Progressive Leasing generally experiences higher depreciation as a percentage of lease revenues because, among other factors, its merchandise has a shorter average life on lease, a higher rate of customer early buyouts, and the merchandise is generally purchased at retail prices compared to the Aaron’s Business, which procures merchandise at wholesale prices. Progressive Leasing's depreciation of lease merchandise as a percentage of Progressive Leasing's lease revenues and fees was 68. 3% in 2019 compared to 68. 7% in 2018, calculated on a basis consistent with the January 2019 adoption of ASC 842, Leases, due to a decrease in revenue from early buyouts, which has a lower margin, quarter over quarter. Aaron's Business depreciation of lease merchandise as a percentage of Aaron's Business lease revenues and fees decreased to 33. 9% in 2019 from 35. 1% in the prior year due to a decrease in revenue from early buyouts. 37Retail cost of sales. Retail cost of sales as a percentage of retail sales increased to 64. 9% from 64. 0% primarily due to higher sales price discounting of pre-leased merchandise during 2019 as compared to 2018. Non-retail cost of sales. Non-retail cost of sales as a percentage of non-retail sales increased to 80. 1% from 79. 4% primarily due to lower inventory purchase cost during 2018 as compared to 2019. Restructuring Expenses, Net. Restructuring activity for the three months ended September 30, 2019 was comprised of expenses of $5. 5 million, which were primarily to record closed store operating lease right-of-use asset impairment and operating lease charges, the impairment of vacant store properties, including the planned exit from one of our store support buildings, workforce reductions, and a loss on the sale of six Canadian stores to a third party. Restructuring activity for the three months ended September 30, 2018 was comprised of net charges of $0. 5 million to record changes in assumptions related to Aaron's contractual lease obligations for closed stores partially offset by gains recognized on the sale of properties closed under the restructuring program. Other Operating Income, Net Information about the components of other operating income, net is as follows:Operating ProfitInterest expense. Interest expense increased to $4. 0 million in 2019 from $3. 7 million in 2018 due primarily to a higher outstanding debt balance during the three months ended September 30, 2019. Other non-operating expense, net. Other non-operating expense, net includes the impact of foreign currency remeasurement, as well as gains or losses resulting from changes in the cash surrender value of Company-owned life insurance related to the Company's deferred compensation plan. Foreign exchange remeasurement losses resulting from net changes in the value of the U. S. dollar against the Canadian dollar were not significant during the three months ended September 30, 2019 or 2018. Losses related to the changes in the cash surrender value of Company-owned life insurance were $0. 1 million during the three months ended September 30, 2019 and were not significant during the three months ended September 30, 2018. Earnings Before Income TaxesInformation about our earnings (loss) before income taxes by reportable segment is as follows: The factors impacting the change in earnings before income taxes are discussed above. Income Tax Expense Income tax expense increased to $11. 9 million for the three months ended September 30, 2019 compared to $9. 7 million in the prior year comparable period due to an increase in the effective tax rate to 23. 0% in 2019 from 18. 2% in 2018. The increase in the effective tax rate is due to a measurement period adjustment of $2. 5 million income tax benefit related to the Tax Act that was recognized during the three months ended September 30, 2018. 38Results of Operations – Nine months ended September 30, 2019 and 2018 nmf—Calculation is not meaningful39RevenuesInformation about our revenues by reportable segment is as follows:The following table presents revenue by source and by segment for the nine months ended September 30, 2019:1 For the nine months ended September 30, 2019, the Progressive Leasing provision for returns and uncollectible renewal payments was $193. 9 million which was recorded as a reduction to Lease Revenues and Fees as a result of the Company's adoption of ASC 842, Leases. See Note 1 to these condensed consolidated financial statements for more information regarding the impacts of ASC 842 on the Company's financial results. The following table presents revenue by source and by segment for the nine months ended September 30, 2018:1 See the "Use of Non-GAAP Financial Information" section below. Progressive Leasing. Progressive Leasing segment revenues increased primarily due to an increase in total invoice volume, which was driven by an increase in invoice volume per active door, partially offset by a decrease in active doors and the recognition of a provision for returns and uncollectible renewal payments of $193. 9 million as a reduction to lease revenues in accordance with ASC 842 beginning in 2019. Aaron's Business. The acquisitions of various franchisees throughout 2017, 2018 and 2019 impacted the Aaron's Business in the form of an increase in lease revenues and fees, partially offset by lower non-retail sales and lower franchise royalties and fees during the nine months ended September 30, 2019 compared to the same period in the prior year. 40Aaron's Business lease revenues and fees increased $67. 6 million during the nine months ended September 30, 2019 primarily due to franchisee acquisitions during 2018, partially offset by the net reduction of 149 underperforming stores during 2019 and a 0. 3% decrease in same store revenues. This increase in Aaron's Business segment lease revenues was partially offset by a $49. 1 million decrease in non-retail sales primarily due to the net reduction of 228 franchised stores resulting from the Company's acquisition of various franchisees during the 24-month period ended September 30, 2019, and lower product purchases by franchisees. Aaron's Business e-commerce revenues were approximately 9% of Aaron's Business total lease revenues and fees during the nine months ended September 30, 2019. Operating ExpensesInformation about certain significant components of operating expenses is as follows:As a percentage of total revenues, operating expenses decreased to 39. 2% in the nine months ended September 30, 2019 from 42. 3% in the same period in 2018. Calculated on a basis consistent with the January 2019 adoption of ASC 842, Leases, operating expenses as a percentage of total revenues for the nine months ended September 30, 2019 increased to 39. 2% in 2019 from 38. 8% in the same period in 2018. Personnel costs increased by $18. 4 million in our Aaron's Business segment and $16. 0 million at our Progressive Leasing segment. The increase in personnel costs during the nine months ended September 30, 2019 is primarily due to the Aaron's Business acquisition of 152 franchised stores during 2018, hiring to support Aaron's Business transformation initiatives and the growth of Progressive Leasing, partially offset by the closure and merger of underperforming stores and a reduction of store support center and field support staff from our Aaron's Business restructuring programs in 2018 and 2019. Occupancy costs increased primarily due to the acquisition of franchisee stores, partially offset by the closure of underperforming stores as part of our restructuring actions. The provision for lease merchandise write-offs increased during the nine months ended September 30, 2019 primarily due to Progressive Leasing's invoice volume growth. The provision for lease merchandise write-offs as a percentage of lease revenues for the Progressive Leasing segment was 7. 4% in both 2019 and 2018, calculated on a basis consistent with the January 2019 adoption of ASC 842, Leases. The provision for lease merchandise write-offs as a percentage of lease revenues for the Aaron's Business increased to 5. 9% in 2019 from 4. 4% in 2018. This increase is due to the lower collections activity in the third quarter of 2019 resulting from the redeployment of store labor towards enhanced sales activities and to an increase in the number and type of promotional offerings, higher ticket leases, store closure activity and an increasing mix of e-commerce as a percentage of revenues during the nine months ended September 30, 2019. Bad debt expense decreased during the nine months ended September 30, 2019. As discussed above, the Company's adoption of ASC 842 resulted in the Company classifying Progressive Leasing bad debt expense, which is reported within operating expenses in 2018 and prior periods, as a reduction of lease revenue and fees within the condensed consolidated statements of earnings beginning January 1, 2019. The bad debt expense for the nine months ended September 30, 2019 relates to uncollectible merchant accounts receivable for cardholder refunded charges at DAMI. Advertising expense increased during the nine months ended September 30, 2019 due to the Aaron's Business rebranding campaign and direct response marketing initiatives. Intangible amortization expense increased primarily due to additional intangible assets recorded as a result of the acquisition of 152 franchised stores throughout 2018. Other operating expenses increased due to higher merchant expenses at Progressive Leasing due to the growth in invoice volume and higher software licensing expense incurred during the nine months ended September 30, 2019. 41Other Costs and ExpensesDepreciation of lease merchandise. As a percentage of total lease revenues and fees, depreciation of lease merchandise increased to 53. 1% from 49. 7% in the prior year period, primarily due to a shift in lease merchandise mix from the Aaron's Business to Progressive Leasing, which is consistent with the increasing proportion of Progressive Leasing's revenue to total lease revenue. Progressive Leasing generally experiences higher depreciation as a percentage of lease revenues because, among other factors, its merchandise has a shorter average life on lease, a higher rate of early buyouts, and the merchandise is generally purchased at retail prices compared to the Aaron's Business, which procures merchandise at wholesale prices. Progressive Leasing's depreciation of lease merchandise as a percentage of Progressive Leasing's lease revenues and fees was 68. 0% in 2019 compared to 69. 2% in 2018, calculated on a basis consistent with the January 2019 adoption of ASC 842, Leases, due to a decrease in revenue from early buyouts, which has a lower margin, quarter over quarter. Aaron's Business depreciation of lease merchandise as a percentage of Aaron's Business lease revenues and fees decreased to 33. 5% in 2019 from 34. 0% in the prior year. Retail cost of sales. Retail cost of sales as a percentage of retail sales increased to 65. 5% from 64. 7% primarily due to higher discounting of pre-leased merchandise during 2019 as compared to 2018. Non-retail cost of sales. Non-retail cost of sales as a percentage of non-retail sales decreased to 81. 3% from 86. 1% primarily due to lower inventory purchase cost during 2019 as compared to 2018. Restructuring Expenses, Net. Restructuring activity for the nine months ended September 30, 2019 resulted in expenses of $37. 5 million, which were primarily to record closed store operating lease right-of-use asset impairment and operating lease charges, the impairment of vacant store properties, including the planned exit from one of our store support buildings, workforce reductions, and other impairment charges. Other Operating Income, Net Information about the components of other operating income, net is as follows:nmf—Calculation is not meaningfulThe gain on insurance recoveries of $4. 5 million during the nine months ended September 30, 2019 relates to payments received from insurance carrier</t>
  </si>
  <si>
    <t>708819</t>
  </si>
  <si>
    <t>Management's DISCUSSION AND ANALYSIS OF FINANCIAL CONDITION AND RESULTS OF OPERATIONS. Item 2. Management’s Discussion and Analysis of Financial Condition and Results of Operations. In this quarterly report on Form 10-Q, unless the context otherwise indicates, “McDermott,” “MDR,” “we,” “our,” “us” or the “Company” mean McDermott International, Inc. and its consolidated subsidiaries. CAUTIONARY STATEMENT CONCERNING FORWARD-LOOKING STATEMENTS. We are including the following discussion to inform our existing and potential security holders generally of some of the risks and uncertainties that can affect our company and to take advantage of the “safe harbor” protection for forward-looking statements that applicable federal securities law affords. This information should be read in conjunction with the unaudited Financial Statements and the Notes thereto included in Item 1 of this report and the audited Consolidated Financial Statements and the related Notes and Item 7 “Management’s Discussion and Analysis of Financial Condition and Results of Operations” included in our Annual Report on Form 10-K for the year ended December 31, 2018 filed with the U. S. Securities and Exchange Commission (the “SEC”) on February 25, 2019 (the “2018 Form 10-K”). From time to time, our management or persons acting on our behalf make “forward-looking statements,” within the meaning of the Private Securities Litigation Reform Act of 1995, to inform existing and potential security holders about our company. These statements may include projections and estimates concerning the scope, execution, timing and success of specific projects and our future remaining performance obligations (“RPOs”), revenues, income and capital spending. Forward-looking statements are generally accompanied by words such as “achieve,” “anticipate,” “believe,” “continue,” “could,” “estimate,” “expect,” “forecast,” “goal,” “intend,” “may,” “might,” “plan,” “potential,” “predict,” “project,” “seek,” “should,” “strategy” or other words that convey the uncertainty of future events or outcomes. Sometimes we will specifically describe a statement as being a forward-looking statement and refer to this cautionary statement. In addition, various statements in this report, including those that express a belief, expectation or intention, as well as those that are not statements of historical fact, are forward-looking statements. Those forward-looking statements appear in the Notes to our Condensed Consolidated Financial Statements (the “Financial Statements”) in Item 1 of this report, in this Management’s Discussion and Analysis of Financial Condition and Results of Operations, Legal Proceedings in Item 1 of Part II of this report and elsewhere in this report. These forward-looking statements include, but are not limited to, statements that relate to, or statements that are subject to risks, contingencies or uncertainties that relate to:. MANAGEMENT’S DISCUSSION AND ANALYSIS OF FINANCIAL CONDITION AND RESULTS OF OPERATIONS. These forward-looking statements speak only as of the date of this report. we disclaim any obligation to update these statements unless required by securities law, and we caution you not to rely on them unduly. We have based these forward-looking statements on our current expectations and assumptions about future events. While our management considers these expectations and assumptions to be reasonable, they are inherently subject to significant business, economic, competitive, regulatory and other risks, contingencies and uncertainties, most of which are difficult to predict and many of which are beyond our control. These risks, contingencies and uncertainties relate to, among other matters, the following:. MANAGEMENT’S DISCUSSION AND ANALYSIS OF FINANCIAL CONDITION AND RESULTS OF OPERATIONS. MANAGEMENT’S DISCUSSION AND ANALYSIS OF FINANCIAL CONDITION AND RESULTS OF OPERATIONS. We believe the items we have outlined above are important factors that could cause estimates in our financial statements to differ materially from actual results and those expressed in a forward-looking statement made in this report or elsewhere by us or on our behalf. We have discussed many of these factors in more detail elsewhere in this report and in the 2018 Form 10-K. These factors are not necessarily all the factors that could affect us. Unpredictable or unanticipated factors we have not discussed in this report and in the 2018 Form 10-K could also have material adverse effects on actual results of matters that are the subject of our forward-looking statements. We do not intend to update our description of important factors each time a potential important factor arises, except as required by applicable securities laws and regulations. We advise our security holders that they should (1) be aware that factors not referred to above could affect the accuracy of our forward-looking statements and (2) use caution and common sense when considering our forward-looking statements. Overview. We are a fully integrated provider of engineering, procurement, construction and installation (“EPCI”) and technology solutions to the energy industry and design and build end-to-end infrastructure and technology solutions to transport and transform oil and gas into a variety of products. Our customers include national, major integrated and other oil and gas companies as well as producers of petrochemicals and electric power. Our proprietary technologies, integrated expertise and comprehensive solutions are utilized for liquefied natural gas (“LNG”), power, offshore and subsea, and downstream (includes downstream oil and gas processing facilities and licensed technologies and catalysts) energy projects around the world. We execute our contracts through a variety of methods, principally fixed-price, but also including cost reimbursable, cost-plus, day-rate and unit-rate basis or some combination of those methods. Contracts are usually awarded through a competitive bid process. Business Combination in 2018. On May 10, 2018 (the “Combination Date”), we completed our combination with Chicago Bridge &amp; Iron Company N. V. (“CB&amp;I”) (the “Combination”) (see Note 3, Business Combination, to the accompanying Financial Statements for further discussion). Following completion of the Combination, during the second quarter of 2018, we reorganized our operations into five business segments to better serve our global clients, leverage our workforce, help streamline operations and provide enhanced growth opportunities. Since we completed the Combination, we have incurred losses on several projects (the “Focus Projects”) that were undertaken by CB&amp;I and its subsidiaries, in amounts that have substantially exceeded the amounts estimated by CB&amp;I prior to the Combination and by us subsequent to the Combination. Two of those projects, the Cameron LNG export facility project in Hackberry, Louisiana and the Freeport LNG export facility project in Freeport, Texas, remain ongoing. These projects have used substantial amounts of cash in each of the periods following completion of the Combination. The usage of cash on these projects, coupled with the substantial amounts of letters of credit and procurement funding needed to secure and commence work on new contracts reflected in our near-record level of backlog, which now exceeds $20 billion, has strained our liquidity and capital resources. MANAGEMENT’S DISCUSSION AND ANALYSIS OF FINANCIAL CONDITION AND RESULTS OF OPERATIONS. As a result of these and other factors, we determined in September 2019 that there was a significant level of uncertainty as to whether we would be in compliance with several financial covenants in the second half of 2019, including as of September 30, 2019, such as the leverage ratio and fixed charge coverage ratio covenants, under the Credit Agreement and the Letter of Credit Agreement (each as defined and described below). In the absence of appropriate amendments or waivers, our failure to remain in compliance with these financial covenants would have triggered an event of default under the Credit Agreement and the Letter of Credit Agreement, and a potential cross default under the Senior Notes Indenture (as defined and described below). As a result of the uncertainty described above and our ongoing minimum liquidity requirements, we proactively engaged legal and financial advisors to help us evaluate our financial position and address our liquidity needs. As a result of this evaluation, we determined to enter into the Credit Agreement Amendment, the LC Agreement Amendment and the Superpriority Credit Agreement (each as defined and described below). Although we believe that these actions provide an opportunity for us to address our liquidity needs for the next 12 months and will allow us to continue to evaluate potential solutions to our liquidity needs, as described in Note 12, Debt, to the accompanying Financial Statements, the conditions to accessing the full funding and letter of credit availability under the Superpriority Credit Agreement have not been fully satisfied as of the date of this report, and we are in the early stages of seeking to obtain certain approvals from third parties that will be necessary to satisfy these conditions. In addition, the lenders may, in their sole discretion, decline to fund any applicable tranche under the Superpriority Credit Agreement, even if all conditions precedent to funding an applicable tranche have been met. As a result, we are unable to conclude that the satisfaction of those conditions is probable, as defined under applicable accounting standards. Accordingly, as noted in Note 2, Basis of Presentation and Significant Accounting Policies, to the accompanying Financial Statements, because we can provide no assurance that we will meet all the conditions to access the additional capital under the Superpriority Credit Agreement or that the lenders will lend the additional capital, and our inability to obtain this capital or execute an alternative solution to our liquidity needs could have a material adverse effect on our security holders, there is a substantial doubt regarding our ability to continue as a going concern. We believe that our satisfaction of these conditions, including receipt of all necessary approvals and successful negotiation with relevant stakeholders, would alleviate the substantial doubt. We will continue to evaluate our going concern assessment in connection with our future periodic reports, as required by U. S. GAAP. As discussed above, we received access to capital under Tranche A upon entry into the Superpriority Credit Agreement on October 21, 2019. Subject to satisfaction of certain conditions specified in the Superpriority Credit Agreement, including certain conditions that require approval of the lenders (in their discretion), Tranche B will be made available to us between November 30, 2019 and December 31, 2019, Tranche C will be made available to us between December 30, 2019 and March 31, 2020 and Tranche D will be made available to us between January 31, 2020 and March 31, 2020. The lenders may, in their discretion, decline to fund any applicable tranche under the Superpriority Credit Agreement, even if all conditions precedent to funding an applicable tranche have been met. The conditions precedent to funding of Tranche B, Tranche C and Tranche D include, among other things:. In addition, our ability to access Tranches B, C and D will depend on us obtaining the consent of the holders of the Redeemable Preferred Stock. If, in the future, we are unable to access any of Tranche B, Tranche C or Tranche D under the Superpriority Credit Agreement, we may be in an immediate liquidity crisis, and, unless we are able to secure additional financing, we would not be able to pay liabilities as they become due, which would lead to events of default under the Superpriority Credit Agreement, the Credit Agreement, the Letter of Credit Agreement and the Senior Notes Indenture. An event of default under any of those documents could result in the acceleration of substantially all of our indebtedness, which would create the imminent need to file for protection under Chapter 11 of the United States Bankruptcy Code (the “Bankruptcy Code”). MANAGEMENT’S DISCUSSION AND ANALYSIS OF FINANCIAL CONDITION AND RESULTS OF OPERATIONS. Business Segments. Our five business segments, which represent our reportable segments, are: North, Central &amp; South America (“NCSA”). Europe, Africa, Russia &amp; the Caspian (“EARC”). Middle East &amp; North Africa (“MENA”). Asia Pacific (“APAC”). and Technology. We also report certain corporate and other non-operating activities under the heading “Corporate and Other. ” Corporate and Other primarily reflects costs that are not allocated to our segments. For financial information about our segments, see Note 23, Segment Reporting, to the accompanying Financial Statements. Loss Projects. Our accrual of provisions for estimated losses on active uncompleted contracts as of September 30, 2019 was $131 million and included $70 million related to the Cameron LNG project. Our accrual of provisions for estimated losses on active uncompleted contracts as of December 31, 2018 was $266 million and primarily related to the Cameron LNG, Freeport LNG Trains 1 &amp; 2, Calpine and Abkatun-A2 projects. Our Freeport LNG Train 3 project is not anticipated to be in a loss position. Our subsea pipeline flowline installation project in support of the Ayatsil field offshore Mexico for Pemex (“Line 1 and Line 10”) and Asheville power plant project for a unit of Duke Energy Corp. were also determined to be in substantial loss positions as of September 30, 2019, as discussed further below. For purposes of the discussion below, when we refer to a percentage of completion on a cumulative basis, we are referring to the cumulative percentage of completion, which includes progress made prior to the Combination Date. In accordance with U. S. GAAP, as of the Combination Date, we reset the progress to completion for all of CB&amp;I’s projects then in progress to 0% for accounting purposes based on the remaining costs to be incurred as of that date. Summary information for our significant ongoing loss projects as of September 30, 2019 is as follows:. MANAGEMENT’S DISCUSSION AND ANALYSIS OF FINANCIAL CONDITION AND RESULTS OF OPERATIONS. Cameron LNG―At September 30, 2019, our U. S. LNG export facility project in Hackberry, Louisiana for Cameron LNG (being performed by our NCSA operating group) was approximately 79% complete on a post-Combination basis (approximately 93% on a cumulative basis) and had an accrued provision for estimated losses of approximately $70 million. During the three and nine months ended September 30, 2019, we recognized approximately $170 million of changes in cost estimates on this project, primarily resulting from poor labor productivity and increases in construction and subcontractor costs. The impact of this charge was partially offset by recognition during the three and nine months ended September 30, 2019 of $90 million and $200 million, respectively, of incentives related to the projected achievement of progress milestones. Freeport LNG―At September 30, 2019, Trains 1 &amp; 2 of our U. S. LNG export facility project in Freeport, Texas for Freeport LNG (being performed by our NCSA operating group) were approximately 96% complete on a post-Combination basis (approximately 99% on a cumulative basis) and had an accrued provision for estimated losses of approximately $8 million. During the three and nine months ended September 30, 2019, the project was negatively impacted by $42 million and $96 million, respectively, due to changes in cost estimates resulting from increases in construction and subcontractor costs. During nine months of 2019, we also recognized approximately $5 million of incentive revenues on this project. During the three and nine months ended September 30, 2019, Freeport LNG Train 3 was negatively impacted by $9 million and $4 million, respectively, of changes in cost estimates at completion. During the nine months ended September 30, 2019, the Freeport LNG project, as a whole, had an overall negative $95 million impact on operating margin. Asheville Power Plant Project―As of September 30, 2019, our power project located in Arden, North Carolina (being performed by our NCSA operating group) was approximately 95% complete and had an accrued provision for estimated losses of approximately $4 million. During the three and nine months ended September 30, 2019, the project was negatively impacted by charges of $60 million and $88 million, respectively, primarily due to changes in cost estimates, partially offset by a settlement of a claim. The project is expected to be completed in the fourth quarter of 2019. Line 1 and Line 10―As of September 30, 2019, our subsea pipeline flowline installation project in support of the Ayatsil field offshore Mexico (being performed by our NCSA operating group) was approximately 95% complete and had an accrued provision for estimated losses of approximately $2 million. During the three and nine months ended September 30, 2019, the project was negatively impacted by $3 million and $31 million, respectively, of changes in cost estimates associated with unexpected schedule extensions, resulting in additional vessel and labor costs. The project is expected to be completed in the fourth quarter of 2019. Summary information for our significant loss projects previously reported in the 2018 Form 10-K that are substantially complete as of September 30, 2019 is as follows:. Calpine Power Project―At September 30, 2019, our U. S. gas turbine power project for Calpine (being performed by our NCSA operating group) was approximately 98% complete on a post-Combination basis (approximately 100% on a pre-Combination basis), and the remaining accrued provision for estimated losses was not significant. Abkatun-A2 Project―At September 30, 2019, our Abkatun-A2 platform project in Mexico for Pemex (being performed by our NCSA operating group) was approximately 99% complete, and the remaining accrued provision for estimated losses was not significant. Review of Business Portfolio and Strategic Transactions. We have performed a review of our business portfolio, which included businesses acquired in the Combination. Our review sought to determine if any portions of our business are non-core for purposes of our vertically integrated offering model. This review identified our pipe fabrication and industrial storage tank businesses as non-core. We completed the sale of APP, a portion of the pipe fabrication business, during the second quarter of 2019. We are continuing to pursue the sale of the remaining portion of the pipe fabrication business. In the third quarter of 2019, we terminated the sales process for our industrial storage tank business. In addition, during the third quarter of 2019 we initiated a process to sell our Technology segment. We can provide no assurance that either ongoing sale process will be completed. Any potential transaction would be subject to approval by our Board of Directors. The Credit Agreement, as amended by the Amendment to the Credit Agreement, and the Superpriority Credit Agreement require us to use net cash proceeds from any asset sale generating in excess of $5 million in proceeds to reduce our outstanding debt with such proceeds first being applied to the Superpriority Credit Agreement and then any excess to the Credit Agreement. MANAGEMENT’S DISCUSSION AND ANALYSIS OF FINANCIAL CONDITION AND RESULTS OF OPERATIONS. RPOs. RPOs represent the amount of revenues we expect to recognize in the future from our contract commitments on projects. RPOs include the entire expected revenue values for joint ventures we consolidate and our proportionate values for consortiums we proportionately consolidate. We do not include expected revenues of contracts related to unconsolidated joint ventures in our RPOs, except to the extent of any subcontract awards we receive from those joint ventures. RPOs for each of our segments can consist of up to several hundred contracts. These contracts vary in size from less than one hundred thousand dollars in contract value to several billion dollars, with varying durations that can exceed five years. The timing of awards and differing types, sizes and durations of our contracts, combined with the geographic diversity and stages of completion of the associated projects, often results in fluctuations in our quarterly segment results as a percentage of total revenue. RPOs may not be indicative of future operating results, and projects in our RPOs may be cancelled, modified or otherwise altered by customers. We can provide no assurance as to the profitability of our contracts reflected in RPOs. It is possible that our estimates of profit could increase or decrease based on, among other things, changes in productivity, actual downtime and the resolution of change orders and claims with the customers, and therefore our future profitability is difficult to predict. The timing of our revenue recognition may be impacted by the contracting structure of our contracts. Under fixed-price contracts, we perform our services and execute our projects at an established price. Fixed-price contracts, and hybrid contracts with a more significant fixed-price component, tend to provide us with greater control over project schedule and the timing of when work is performed and costs are incurred, and, accordingly, when revenue is recognized. Under cost-reimbursable contracts, we generally perform our services in exchange for a price that consists of reimbursement of all customer-approved costs and a profit component, which is typically a fixed rate per hour, an overall fixed fee or a percentage of total reimbursable costs. Cost-reimbursable contracts, and hybrid contracts with a more significant cost-reimbursable component, generally provide our customers with greater influence over the timing of when we perform our work, and, accordingly, such contracts often result in less predictability with respect to the timing of revenue recognition. Our shorter-term contracts and services are generally provided on a cost-reimbursable, fixed-price or unit price basis. Our RPOs by business segment as of September 30, 2019 and December 31, 2018 were as follows:. Of the RPOs as of September 30, 2019, we expect to recognize revenues as follows:. MANAGEMENT’S DISCUSSION AND ANALYSIS OF FINANCIAL CONDITION AND RESULTS OF OPERATIONS. Three months ended September 30, 2019 vs three months ended September 30, 2018. Revenue. Revenues decreased by 7%, or $168 million, in the third quarter of 2019 compared to the third quarter of 2018, primarily due to a decrease in our NCSA segment, partially offset by increases in revenue in our EARC, MENA and APAC segments. NCSA—Revenues decreased by 28%, or $426 million, compared to the third quarter of 2018. In the third quarter of 2019, a variety of projects and activities contributed to revenues, including:. In the third quarter of 2018, a variety of projects and activities contributed to revenues, as follows:. MANAGEMENT’S DISCUSSION AND ANALYSIS OF FINANCIAL CONDITION AND RESULTS OF OPERATIONS. EARC—Revenues increased by 222%, or $171 million, compared to the third quarter of 2018. In the third quarter of 2019, a variety of projects and activities contributed to revenues, including:. In the third quarter of 2018, a variety of projects and activities contributed to revenues, as follows:. MENA—Revenues increased by 10%, or $47 million, compared to the third quarter of 2018. In the third quarter of 2019, a variety of projects and activities contributed to revenues, including:. In the third quarter of 2018, a variety of projects and activities contributed to revenues, as follows:. MANAGEMENT’S DISCUSSION AND ANALYSIS OF FINANCIAL CONDITION AND RESULTS OF OPERATIONS. APAC—Revenues increased by 67%, or $50 million, compared to the third quarter of 2018. In the third quarter of 2019, a variety of projects and activities contributed to revenues, including:. In the third quarter of 2018, a variety of projects and activities contributed to revenues, as follows:. Technology—Revenues decreased by 7%, or $10 million, compared to the third quarter of 2018. Revenues during both the third quarter of 2019 and 2018 were primarily associated with licensing and proprietary equipment activities in the petrochemical and refining market and the sale of catalysts. Segment Operating Results. Segment operating loss in the third quarter of 2019 was $1. 6 billion compared to segment operating income of $202 million in the third quarter of 2018. Our segment operating results for the third quarter of 2019 were impacted by an approximately $1. 4 billion goodwill impairment within our NCSA and EARC operating segments, as discussed below. NCSA—Segment operating loss was $1. 4 billion in the third quarter of 2019 compared to segment operating income of $97 million in the third quarter of 2018. In the third quarter of 2019, a variety of items negatively impacted our NCSA segment operating results, including:. MANAGEMENT’S DISCUSSION AND ANALYSIS OF FINANCIAL CONDITION AND RESULTS OF OPERATIONS. The impact of these charges on the operating results was partially offset by:. In the third quarter of 2018, a variety of projects and activities contributed to operating income, including:. During the third quarter of 2018, our two U. S. LNG export facility projects and our gas turbine power projects in the Midwest and Northeast did not materially contribute to our operating margin. EARC—Segment operating loss was $250 million and $13 million during the third quarters of 2019 and 2018, respectively. In the third quarter of 2019, a variety of items negatively impacted our EARC segment operating results, including:. These charges were partially offset by:. In the third quarter of 2018, our operating loss was primarily attributable to our project results being offset by project-related and other intangible assets amortization, selling, general and administrative expenses and losses from the investment in the io Oil and Gas unconsolidated joint venture. MENA—Segment operating income was $69 million and $89 million in the third quarters of 2019 and 2018, respectively. In the third quarter of 2019, a variety of projects and activities contributed to operating income, including:. In the third quarter of 2018, a variety of projects and activities contributed to operating income, including:. MANAGEMENT’S DISCUSSION AND ANALYSIS OF FINANCIAL CONDITION AND RESULTS OF OPERATIONS. APAC—Segment operating income was $1 million and $9 million in the third quarters of 2019 and 2018, respectively. Operating income in the third quarter of 2019 was primarily associated with cost savings, close-out activities on completed projects and higher utilization of engineering offices in APAC, partially offset by cost increases, weather downtime and mechanical equipment downtime on certain projects. In the third quarter of 2018, a variety of projects and activities contributed to operating income, including close-out improvements on the completion of the pipelay and offshore construction campaign on the Greater Western Flank Phase 2 project in Australia and various other projects. Technology—Segment operating income during the third quarters of 2019 and 2018 was $30 million and $20 million, respectively. These results were primarily associated with licensing and proprietary equipment activity, as well as the supply of catalyst materials, and included equity income from our unconsolidated joint venture, Chevron Lummus Global, L. L. C. Operating results for the third quarters of 2019 and 2018 also included $17 million and $43 million, respectively, of amortization expense associated with project-related and other intangible assets and investment in unconsolidated affiliates. Other Items in Operating Income. Corporate and Other. The increase in Corporate and Other expenses was primarily due to the following:. Other Non-operating Items. Interest expense, net—Interest expense, net was $108 million and $86 million in the third quarters of 2019 and 2018, respectively. Interest expense in the third quarter of 2019 primarily consisted of:. See Note 12, Debt, to the accompanying Financial Statements for further discussion. MANAGEMENT’S DISCUSSION AND ANALYSIS OF FINANCIAL CONDITION AND RESULTS OF OPERATIONS. Interest expense, net in the third quarter of 2018 primarily consisted of:. Income tax benefit—During the three months ended September 30, 2019, we recognized an income tax expense of $72 million (effective tax rate of -4%), compared to tax expense of $44 million (effective tax rate of 99. 5%) for the three months ended September 30, 2018. The lower effective tax rate was almost entirely due to discrete charges primarily related to the non-deductible goodwill impairment described in Note 9, Goodwill and Other Intangible Assets, to the accompanying Financial Statements. Nine months ended September 30, 2019 vs nine months ended September 30, 2018. Revenue. Revenues increased by 40%, or $1. 8 billion, in the nine months ended September 30, 2019 compared to the nine months ended September 30, 2018, primarily due to an increase in our NCSA segment. Revenues for the nine months ended September 30, 2018 included the impact of CB&amp;I activity from the Combination Date. NCSA—Revenues increased by 43%, or $1. 1 billion, in the nine months ended September 30, 2019 compared to the nine months ended September 30, 2018. MANAGEMENT’S DISCUSSION AND ANALYSIS OF FINANCIAL CONDITION AND RESULTS OF OPERATIONS. In the nine months ended September 30, 2019, a variety of projects and activities contributed to revenues, including:. In the nine months ended September 30, 2018, a variety of projects and activities contributed to revenues, as follows:. EARC—Revenues increased by 289%, or $437 million, in the nine months ended September 30, 2019, compared to the nine months ended September 30, 2018. In the nine months ended September 30, 2019, a variety of projects and activities contributed to revenues, including:. In the nine months ended September 30, 2018, a variety of projects and activities contributed to revenues, including:. MENA—Revenues increased by 1%, or $12 million, in the nine months ended September 30, 2019, compared to the nine months ended September 30, 2018. In the nine months ended September 30, 2019, a variety of projects and activities contributed to revenues, including:. MANAGEMENT’S DISCUSSION AND ANALYSIS OF FINANCIAL CONDITION AND RESULTS OF OPERATIONS. In the nine months ended September 30, 2018, a variety of projects and activities contributed to revenues, including:. APAC—Revenues increased by 24%, or $81 million, in the nine months ended September 30, 2019, compared to the nine months ended September 30, 2018. In the nine months ended September 30, 2019, a variety of projects and activities contributed to revenues, including:. In the nine months ended September 30, 2018, a variety of projects and activities contributed to revenues, as follows:. Technology—Revenues increased by 74%, or $187 million, in the nine months ended September 30, 2019, compared to the nine months ended September 30, 2018. Revenues during both the nine months ended September 30, 2019 and 2018 were primarily associated with licensing and proprietary equipment activities in the petrochemical and refining market and the sale of catalyst. MANAGEMENT’S DISCUSSION AND ANALYSIS OF FINANCIAL CONDITION AND RESULTS OF OPERATIONS. Segment Operating Income. Segment operating loss in the first nine months of 2019 was $1. 3 billion compared to segment operating income of $550 million in the first nine months of 2018. The first nine months of 2019 operating results included an approximately $1. 4 billion goodwill impairment within our NCSA and EARC operating segments, as discussed below. Operating results for the nine months ended September 30, 2018 included the impact of CB&amp;I activity from the Combination Date. NCSA— Segment operating loss was $1. 3 billion in the first nine months of 2019 compared to segment operating income of $148 million in the first nine months of 2018. In the first nine months of 2019, a variety of items negatively impacted our NCSA segment operating results, including:. The impact of these charges on the operating results was partially offset by:. In the first nine months of 2018, a variety of projects and activities contributed to operating income, as follows:. During the first nine months of 2018, our two U. S. LNG export facility projects and our g</t>
  </si>
  <si>
    <t>71180</t>
  </si>
  <si>
    <t>713676</t>
  </si>
  <si>
    <t>Management's Discussion and Analysis of Financial Condition and Results of Operations (MD&amp;A). Financial Review1Consolidated Financial Highlights1Executive Summary3Consolidated Income Statement Review5Consolidated Balance Sheet Review9Business Segments Review12Risk Management20Recent Regulatory Developments36Critical Accounting Estimates and Judgments37Off-Balance Sheet Arrangements and Variable Interest Entities39Internal Controls and Disclosure Controls and Procedures39Glossary of Terms39Cautionary Statement Regarding Forward-Looking Information40</t>
  </si>
  <si>
    <t>PNC</t>
  </si>
  <si>
    <t>PNC FINANCIAL SERVICES GROUP, INC.</t>
  </si>
  <si>
    <t>726601</t>
  </si>
  <si>
    <t>Management's Discussion and Analysis of Financial Condition and Results of Operations” and Part II, Item 1A. “Risk Factors” in this Quarterly Report on Form 10-Q and the following sections of our Annual Report on Form 10-K for the year ended December 31, 2018 (the “2018 Form 10-K”): (a) “Introductory Note” in Part I, Item 1. “Business”. (b) “Risk Factors” in Part I, Item 1A, as updated in our subsequent quarterly reports filed on Form 10-Q. and (c) “Introduction” in “Management’s Discussion and Analysis of Financial Condition and Results of Operations,” in Part II, Item 7, as well as:. ·. our ability to. successfully manage interest rate risk, liquidity risk, and other risks. inherent to our industry. ·. legislative or. regulatory changes. ·. changes in monetary. and fiscal policies of the U. S. Government. ·. inflation, interest. rate, market and monetary fluctuations. ·. the effects of. security breaches and computer viruses that may affect our computer systems or. fraud related to debit card products. ·. the accuracy of our. financial statement estimates and assumptions, including the estimates used for. our loan loss reserve, deferred tax asset valuation and pension plan. ·. changes in accounting. principles, policies, practices or guidelines, including the effects of. forthcoming Current Expected Credit Losses (“CECL”) accounting implementation. ·. the frequency and. magnitude of foreclosure of our loans. ·. the effects of our. lack of a diversified loan portfolio, including the risks of geographic and. industry concentrations. ·. the strength of the. United States economy in general and the strength of the local economies in. which we conduct operations. ·. our ability to declare. and pay dividends, the payment of which is subject to our capital requirements. ·. changes in the. securities and real estate markets. ·. the effects of harsh. weather conditions, including hurricanes, and man-made disasters. ·. our ability to comply. with the extensive laws and regulations to which we are subject, including the. laws for each jurisdiction where we operate. ·. the willingness of. clients to accept third-party products and services rather than our products. and services and vice versa. ·. increased competition. and its effect on pricing. ·. technological changes. ·. negative publicity and. the impact on our reputation. ·. changes in consumer. spending and saving habits. ·. growth and. profitability of our noninterest income. ·. the limited trading. activity of our common stock. ·. the concentration of. ownership of our common stock. ·. anti-takeover. provisions under federal and state law as well as our Articles of Incorporation. and our Bylaws. ·. other risks described. from time to time in our filings with the Securities and Exchange Commission. and. ·. our ability to manage. the risks involved in the foregoing. However, other factors besides those listed in Item 1A Risk. Factors or discussed in this Form 10-Q also could adversely affect our. results, and you should not consider any such list of factors to be a complete. set of all potential risks or uncertainties. Any forward-looking statements. made by us or on our behalf speak only as of the date they are made. We do not. undertake to update any forward-looking statement, except as required by. applicable law. 3. 4. 5. 6. 7. 8. CAPITAL. CITY BANK GROUP, INC. NOTES TO. CONSOLIDATED FINANCIAL STATEMENTS. NOTE 1 -  SIGNIFICANT. ACCOUNTING POLICIES. Nature of Operations. Capital City Bank Group,. Inc. (“CCBG” or the “Company”) provides a full range of banking and. banking-related services to individual and corporate clients through its. subsidiary, Capital City Bank, with banking offices located in Florida,. Georgia, and Alabama. The Company is subject to competition from other. financial institutions, is subject to regulation by certain government agencies. and undergoes periodic examinations by those regulatory authorities. Basis of Presentation. The consolidated financial. statements in this Quarterly Report on Form 10-Q include the accounts of CCBG. and its wholly owned subsidiary, Capital City Bank (“CCB” or the “Bank”). All. material inter-company transactions and accounts have been eliminated. Certain. previously reported amounts have been reclassified to conform to the current. year’s presentation. The accompanying unaudited. consolidated financial statements have been prepared in accordance with. generally accepted accounting principles for interim financial information and. with the instructions to Form 10-Q and Article 10 of Regulation S-X. Accordingly, they do not include all of the information and footnotes required. by generally accepted accounting principles for complete financial statements. In the opinion of management, all adjustments (consisting of normal recurring. accruals) considered necessary for a fair presentation have been included. The consolidated statement of financial. condition at December 31, 2018 has been derived from the audited consolidated. financial statements at that date, but does not include all of the information. and footnotes required by generally accepted accounting principles for complete. financial statements. For further information, refer to the consolidated. financial statements and footnotes thereto included in the Company’s annual. report on Form 10-K for the year ended December 31, 2018. Accounting Changes. Leases. Accounting Standards Update. ("ASU") 2016-02 requires that lessees and lessors recognize lease assets. and lease liabilities on the balance sheet and disclose key information about. leasing arrangements. ASU 2016-02 was effective for the Company on January 1,. 2019. ASU 2016-02 provides for a modified retrospective transition approach. requiring lessees to recognize and measure leases on the balance sheet at the. beginning of either the earliest period presented or as of the beginning of the. period of adoption with the option to elect certain practical expedients. The. Company elected to apply the modified retrospective transition approach as of. the beginning of the period of adoption and has not restated comparative. periods. The Company also adopted the package of practical expedients provided. under ASU 2016-02, which provided for the Company not to reassess: (i) whether. any expired or existing contracts are or contain leases, (ii) the lease. classification for any expired or existing leases, and (iii) initial and direct. costs of any existing leases. The Company elected not to apply the recognition. requirements of ASU 2016-02 to any short-term leases (as defined by the. accounting guidance). The. Company’s operating leases related primarily to banking office locations. As a. result of implementing ASU 2016-02, the Company recognized operating lease. right-of-use (“ROU”) assets of $2. 0 million and operating lease liabilities of. $2. 8 million on January 1, 2019, with no significant impact on its consolidated. statement of income or consolidated statement of cash flows compared to the. prior lease accounting model. The difference between the lease assets and the. lease liabilities of $0. 8 million was prepaid rent, which was reclassified to. lease assets. The ROU asset and lease liability are recorded in other assets. and other liabilities, respectively, in the consolidated statement of financial. condition. See Note 5 –. Leases for additional information. 9. (1)     Includes Federal Home Loan Bank and. Federal Reserve Bank stock, recorded at cost of $3. 1 million, $4. 8 million,. respectively, at September 30, 2019 and includes Federal Home Loan Bank and. Federal Reserve Bank stock recorded at cost of $3. 0 million and $4. 8 million,. respectively, at December 31, 2018. Securities with an amortized cost of $262. 8 million and $319. 6 million. at September 30, 2019 and December 31, 2018, respectively, were pledged to. secure public deposits and for other purposes. The Bank, as a member of the Federal Home. Loan Bank of Atlanta (“FHLB”), is required to own capital stock in the FHLB. based generally upon the balances of residential and commercial real estate. loans and FHLB advances. FHLB stock, which is included in equity. securities, is pledged to secure FHLB advances. No ready market. exists for this stock, and it has no quoted market value. however, redemption. of this stock has historically been at par value. As a member of the Federal Reserve Bank of. Atlanta, the Bank is required to maintain stock in the Federal Reserve Bank of. Atlanta based on a specified ratio relative to the Bank’s capital. Federal. Reserve Bank stock is carried at cost. Maturity Distribution. At September 30, 2019, the Company's. investment securities had the following maturity distribution based on. contractual maturity. Expected maturities may differ from contractual. maturities because borrowers may have the right to call or prepay obligations. Mortgage-backed securities and certain amortizing U. S. government agency. securities are shown separately because they are not due at a certain maturity. date. 10. Unrealized. Losses on Investment Securities. The following. table summarizes the investment securities with unrealized losses aggregated by. major security type and length of time in a continuous unrealized loss. position:. Management evaluates securities for other than temporary. impairment at least quarterly, and more frequently when economic or market. concerns warrant such evaluation. Declines in the fair value of. available-for-sale (“AFS”) and held-to-maturity (“HTM”) securities below their. cost that are deemed to be other than temporary are reflected in earnings as. realized losses. In estimating other-than-temporary impairment losses, the. Company considers, (i) whether it has decided to sell the security, (ii). whether it is more likely than not that the Company will have to sell the. security before its market value recovers, and (iii) whether the present value. of expected cash flows is sufficient to recover the entire amortized cost. basis. When assessing a security’s expected cash flows, the Company considers,. among other things, (i) the length of time and the extent to which the fair. value has been less than cost and (ii) the financial condition and near-term. prospects of the issuer. In analyzing an issuer’s financial condition,. management considers whether the securities are issued by the federal. government or its agencies, whether downgrades by rating agencies have. occurred, regulatory issues, and analysts’ reports. At September 30, 2019, there were 242 positions (combined AFS and HTM) with unrealized. losses totaling $0. 9 million. 31 of these positions were U. S. government. treasury securities guaranteed by the U. S. government. 187 of these positions. were U. S. government agency and mortgage-backed securities issued by U. S. government sponsored entities. The remaining 24 positions were municipal. securities. Because the. declines in the market value of these securities were attributable to changes. in interest rates and not credit quality, and because the Company had the. ability and intent to hold these investments until there is a recovery in fair. value, which may be at maturity, the Company did not consider these investments. to be other-than-temporarily impaired at September 30, 2019. 11. NOTE. 3 – LOANS, NET. Loan Portfolio Composition. The composition of the loan portfolio. was as follows:. (1)     Includes loans in process with outstanding balances of $16. 8. million and $9. 2 million at September 30, 2019 and December 31, 2018,. respectively. (2)     Includes. overdraft balances of $1. 7 million and $1. 6 million at September 30, 2019 and. December 31, 2018, respectively. Net deferred costs, which include premiums on purchased loans, included. in loans were $1. 8 million at September 30, 2019 and $1. 5 million at December. 31, 2018. The Company has pledged a blanket floating lien on all 1-4 family. residential mortgage loans, commercial real estate mortgage loans, and home. equity loans to support available borrowing capacity at the FHLB and has. pledged a blanket floating lien on all consumer loans, commercial loans, and. construction loans to support available borrowing capacity at the Federal. Reserve Bank of Atlanta. Nonaccrual Loans. Loans are generally placed on. nonaccrual status if principal or interest payments become 90 days past due. and/or management deems the collectability of the principal and/or interest to. be doubtful. Loans are returned to accrual status when the principal and. interest amounts contractually due are brought current or when future payments. are reasonably assured. The following table presents the recorded. investment in nonaccrual loans and loans past due over 90 days and still on. accrual by class of loans. 12. Loan. Portfolio Aging. A loan. is defined as a past due loan when one full payment is past due or a. contractual maturity is over 30 days past due (“DPD”). The following table presents the aging of. the recorded investment in accruing past due loans by class of loans. Allowance for Loan Losses. The allowance for loan losses is a reserve established through a. provision for loan losses charged to expense, which represents management’s. best estimate of incurred losses within the existing portfolio of. loans. Loans are charged-off to the allowance when losses are deemed. to be probable and reasonably quantifiable. 13. The following. table details the activity in the allowance for loan losses by portfolio. class. Allocation of a portion of the allowance to one category of loans does. not preclude its availability to absorb losses in other categories. 14. The following table details the amount of. the allowance for loan losses by portfolio class disaggregated on the basis of. the Company’s impairment methodology. 15. The Company’s. recorded investment in loans related to each balance in the allowance for loan. losses by portfolio class and disaggregated on the basis of the Company’s. impairment methodology was as follows:. Impaired Loans. Loans are deemed to be impaired when, based on current information and. events, it is probable that the Company will not be able to collect all amounts. due (principal and interest payments), according to the contractual terms of. the loan agreement. Loans, for which the terms have been modified, and for. which the borrower is experiencing financial difficulties, are considered. troubled debt restructurings and classified as impaired. The following table. presents loans individually evaluated for impairment by class of loans. 16. The following. table summarizes the average recorded investment and interest income recognized. by class of impaired loans. Credit Risk Management. The Company has adopted comprehensive lending policies,. underwriting standards and loan review procedures designed to maximize loan. income within an acceptable level of risk. Management and the Board of. Directors review and approve these policies and procedures on a regular basis. (at least annually). Reporting systems are used to monitor loan. originations, loan quality, concentrations of credit, loan delinquencies and. nonperforming loans and potential problem loans. Management and the Credit. Risk Oversight Committee periodically review our lines of business to monitor. asset quality trends and the appropriateness of credit policies. In addition,. total borrower exposure limits are established and concentration risk is. monitored. As part of this process, the overall composition of the portfolio. is reviewed to gauge diversification of risk, client concentrations, industry. group, loan type, geographic area, or other relevant classifications of loans. Specific segments of the loan portfolio are monitored and reported to the Board. on a quarterly basis and we have strategic plans in place to supplement Board. approved credit policies governing exposure limits and underwriting standards. Detailed below are the types of loans within the Company’s loan portfolio and. risk characteristics unique to each. Commercial, Financial, and Agricultural – Loans in this category are primarily. made based on identified cash flows of the borrower with consideration given to. underlying collateral and personal or other guarantees. Lending policy. establishes debt service coverage ratio limits that require a borrower’s cash. flow to be sufficient to cover principal and interest payments on all new and. existing debt. The majority of these loans are secured by the assets being. financed or other business assets such as accounts receivable, inventory, or. equipment. Collateral values are determined based upon third party appraisals. and evaluations. Loan to value ratios at origination are governed by. established policy guidelines. Real Estate Construction – Loans in this category consist of. short-term construction loans, revolving and non-revolving credit lines and. construction/permanent loans made to individuals and investors to finance the. acquisition, development, construction or rehabilitation of real property. These loans are primarily made based on identified cash flows of the borrower. or project and generally secured by the property being financed, including 1-4. family residential properties and commercial properties that are either. owner-occupied or investment in nature. These properties may include either. vacant or improved property. Construction loans are generally based upon. estimates of costs and value associated with the completed project. Collateral. values are determined based upon third party appraisals and evaluations. Loan. to value ratios at origination are governed by established policy guidelines. The disbursement of funds for construction loans is made in relation to the. progress of the project and as such these loans are closely monitored by. on-site inspections. Real Estate Commercial Mortgage – Loans in this category consists of. commercial mortgage loans secured by property that is either owner-occupied or. investment in nature. These loans are primarily made based on identified cash. flows of the borrower or project with consideration given to underlying real. estate collateral and personal guarantees. Lending policy establishes debt. service coverage ratios and loan to value ratios specific to the property. type. Collateral values are determined based upon third party appraisals and. evaluations. Real Estate Residential – Residential mortgage loans held in the. Company’s loan portfolio are made to borrowers that demonstrate the ability to. make scheduled payments with full consideration to underwriting factors such as. current income, employment status, current assets, and other financial. resources, credit history, and the value of the collateral. Collateral. consists of mortgage liens on 1-4 family residential properties. Collateral. values are determined based upon third party appraisals and evaluations. The. Company does not originate sub-prime loans. 17. Real Estate. Home Equity – Home equity. loans and lines are made to qualified individuals for legitimate purposes. generally secured by senior or junior mortgage liens on owner-occupied 1-4. family homes or vacation homes. Borrower qualifications include favorable. credit history combined with supportive income and debt ratio requirements and. combined loan to value ratios within established policy guidelines. Collateral. values are determined based upon third party appraisals and evaluations. Consumer Loans – This loan portfolio includes personal. installment loans, direct and indirect automobile financing, and overdraft. lines of credit. The majority of the consumer loan portfolio consists of. indirect and direct automobile loans. Lending policy establishes maximum debt. to income ratios, minimum credit scores, and includes guidelines for. verification of applicants’ income and receipt of credit reports. Credit Quality Indicators. As part of the ongoing monitoring of the Company’s loan. portfolio quality, management categorizes loans into risk categories based on. relevant information about the ability of borrowers to service their debt such. as: current financial information, historical payment performance, credit. documentation, and current economic and market trends, among other. factors. Risk ratings are assigned to each loan and revised as. needed through established monitoring procedures for individual loan. relationships over a predetermined amount and review of smaller balance. homogenous loan pools. The Company uses the definitions noted below. for categorizing and managing its criticized loans. Loans. categorized as “Pass” do not meet the criteria set forth for the Special Mention,. Substandard, or Doubtful categories and are not considered criticized. Special Mention – Loans in this category are presently protected from loss, but. weaknesses are apparent which, if not corrected, could cause future. problems. Loans in this category may not meet required underwriting. criteria and have no mitigating factors. More than the ordinary amount. of attention is warranted for these loans. Substandard. – Loans in this category exhibit well-defined weaknesses that would typically. bring normal repayment into jeopardy. These loans are no longer adequately. protected due to well-defined weaknesses that affect the repayment capacity of. the borrower. The possibility of loss is much more evident and above. average supervision is required for these loans. Doubtful –. Loans in this category have all the weaknesses inherent in a loan categorized. as Substandard, with the characteristic that the weaknesses make collection or. liquidation in full, on the basis of currently existing facts, conditions, and. values, highly questionable and improbable. The following table. presents the risk category of loans by segment. Troubled Debt Restructurings (“TDRs”). TDRs are loans in which the borrower is experiencing. financial difficulty and the. Company has granted an economic concession to the borrower that it would not. otherwise consider. In these instances, as part of a work-out alternative, the. Company will make concessions including the extension of the loan term, a. principal moratorium, a reduction in the interest rate, or a combination. thereof. The impact of the TDR modifications and defaults are factored into. the allowance for loan losses on a loan-by-loan basis as all TDRs are, by. definition, impaired loans. Thus, specific reserves are established based. upon the results of either a discounted cash flow analysis or the underlying. collateral value, if the loan is deemed to be collateral dependent. A TDR. classification can be removed if the borrower’s financial condition improves. such that the borrower is no longer in financial difficulty, the loan has not. had any forgiveness of principal or interest, and the loan is subsequently. refinanced or restructured at market terms and qualifies as a new loan. 18. The following. table presents loans classified as TDRs. For TDRs, the Company estimated $1. 7 million and $2. 3 million of. impaired loan loss reserves for these loans at September 30, 2019 and December. 31, 2018, respectively. Loans classified as TDRs during the. periods indicated are presented in the table below. The modifications made. during the reporting period involved either an extension of the loan term, a. principal moratorium, a reduction in the interest rate, or a combination. thereof. The financial impact of these modifications was not material. (1)      Recorded investment reflects. charge-offs and additional funds advanced at time of restructure, if. applicable. For the three and nine months ended September 30, 2019, there were. no loans modified as TDRs within the previous 12 months that had defaulted. For the three and nine months ended September 30, 2018, loans classified as. TDRs for which there was a payment default and the loans were modified within. twelve months prior to default is presented below. 19. (1)      Recorded investment reflects. charge-offs and additional funds advanced at time of restructure, if applicable. The following table provides information on how TDRs were modified. during the periods indicated. (1)      Recorded investment reflects. charge-offs and additional funds advanced at time of restructure, if. applicable. 20. NOTE. 4 – OTHER REAL ESTATE OWNED. The following table presents other real. estate owned activity for the periods indicated. At September 30, 2019, the Company had $0. 8 million of. loans secured by residential real estate in the process of foreclosure. NOTE 5 – LEASES. Operating. leases in which the Company is the lessee are recorded as operating lease right. of use (“ROU”) assets and operating liabilities, included in other assets and. liabilities, respectively, on its consolidated statement of financial. condition. Operating. lease ROU assets represent the Company’s right to use an underlying asset. during the lease term and operating lease liabilities represent the Company’s. obligation to make lease payments arising from the lease. ROU assets and. operating lease liabilities are recognized at lease commencement based on the. present value of the remaining lease payments using a discount rate that. represents the Company’s incremental borrowing rate at the lease commencement. date. Operating lease expense, which is comprised of amortization of the ROU. asset and the implicit interest accreted on the operating lease liability, is. recognized on a straight-line basis over the lease term, and is recorded in. occupancy expense in the consolidated statement of income. The. Company’s operating leases primarily relate to banking offices with remaining. lease terms from 1 to 9 years. The Company’s. leases are not complex and do not contain residual value guarantees, variable. lease payments, or significant assumptions or judgments made in applying the. requirements of Topic 842. Operating. leases with an initial term of 12 months or less are not recorded on the. balance sheet and the related lease expense is recognized on a straight-line. basis over the lease term. At September 30, 2019, the operating lease ROU assets and liabilities were $1. 8 million and $2. 6 million, respectively. The Company does not have any finance leases or any significant lessor. agreements. 21. The table below summarizes our lease. expense and other information related to the Company’s operating leases:. At September 30, 2019, the Company had additional operating lease. payments for a banking office (to be constructed) that have not yet commenced. of $1. 4 million. Payments for the banking office are expected. to commence after the construction period ends, which is expected to occur. during the second quarter of 2020. A related party is the lessor in an operating lease with the. Company. The Company’s minimum payment is $0. 2 million annually through. 2024, for an aggregate remaining obligation of $1. 0 million at September 30,. 2019. 22. NOTE. 6 - EMPLOYEE BENEFIT PLANS. The Company. has a defined benefit pension plan covering substantially all full-time and. eligible part-time associates and a Supplemental Executive Retirement Plan. (“SERP”) covering its executive officers. The components of the net periodic benefit. cost for the Company's qualified benefit pension plan were as follows:. The service cost component of net periodic benefit cost is. reflected in compensation expense in the accompanying statements of income. The other components of net periodic cost are included in “other” within the noninterest. expense category in the statements of income. NOTE 7 - COMMITMENTS AND. CONTINGENCIES. Lending Commitments. The Company is a party to. financial instruments with off-balance sheet risks in the normal course of. business to meet the financing needs of its clients. These financial. instruments consist of commitments to extend credit and standby letters of. credit. The. Company’s maximum exposure to credit loss under standby letters of credit and. commitments to extend credit is represented by the contractual amount of those. instruments. The Company uses the same credit policies in. establishing commitments and issuing letters of credit as it does for. on-balance sheet instruments. The amounts associated with the Company’s. off-balance sheet obligations were as follows:. (1)     Commitments include unfunded loans,. revolving lines of credit, and other unused commitments. Commitments to extend credit are agreements to lend to a client so. long as there is no violation of any condition established in the contract. Commitments generally have fixed expiration dates or other termination clauses. and may require payment of a fee. Since many of the commitments are expected to. expire without being drawn upon, the total commitment amounts do not. necessarily represent future cash requirements. 23. Standby letters of credit are conditional. commitments issued by the Company to guarantee the performance of a client to a. third party. The credit risk involved in issuing letters of credit. is essentially the same as that involved in extending loan facilities. In. general, management does not anticipate any material losses as a result of. participating in these types of transactions. However, any potential. losses arising from such transactions are reserved for in the same manner as. management reserves for its other credit facilities. For both on- and off-balance sheet. financial instruments, the Company requires collateral to support such. instruments when it is deemed necessary. The Company evaluates each. client’s creditworthiness on a case-by-case basis. The amount of. collateral obtained upon extension of credit is based on management’s credit. evaluation of the counterparty. Collateral held varies, but may. include deposits held in financial institutions. U. S. Treasury securities. other marketable securities. real estate. accounts receivable. property, plant. and equipment. and inventory. Contingencies. The. Company is a party to lawsuits and claims arising out of the normal course of. business. In management's opinion, there are no known pending claims. or litigation, the outcome of which would, individually or in the aggregate,. have a material effect on the consolidated results of operations, financial. position, or cash flows of the Company. Indemnification Obligation. The Company is a member of the Visa. U. S. A. network. Visa U. S. A member banks are required to indemnify the Visa. U. S. A. network for potential future settlement of certain litigation (the. “Covered Litigation”) that relates to several antitrust lawsuits challenging the. practices of Visa and MasterCard International. In 2008, the Company, as a. member of the Visa U. S. A. network, obtained Class B shares of Visa, Inc. upon. its initial public offering. Since its initial public offering, Visa, Inc. has. funded a litigation reserve for the Covered Litigation resulting in a reduction. in the Class B shares held by the Company. During the first quarter of 2011,. the Company sold its remaining Class B shares. Associated with this sale, the. Company entered into a swap contract with the purchaser of the shares that. requires a payment to the counterparty in the event that Visa, Inc. makes. subsequent revisions to the conversion ratio for its Class B shares. In September 2019, Visa increased the. litigation reserve by $300 million and revised the conversion ratio for the. Class B shares resulting in a $0. 1 million payable due to the counterparty. under the swap contract. Fixed charges included in the swap liability are. payable quarterly until the litigation reserve is fully liquidated and at which. time the aforementioned swap contract will be terminated. Quarterly fixed. payments approximate $153,000. Conversion ratio payments and ongoing fixed. quarterly charges are reflected in earnings in the period incurred. NOTE 8 – FAIR VALUE. MEASUREMENTS. The fair value of an asset or. liability is the price that would be received to sell that asset or paid to. transfer that liability in an orderly transaction occurring in the principal. market (or most advantageous market in the absence of a principal market) for. such asset or liability. In estimating fair value, the Company utilizes. valuation techniques that are consistent with the market approach, the income. approach and/or the cost approach. Such valuation techniques are consistently. applied. Inputs to valuation techniques include the assumptions that market. participants would use in pricing an asset or liability. ASC Topic 820. establishes a fair value hierarchy for valuation inputs that gives the highest. priority to quote</t>
  </si>
  <si>
    <t>CCBG</t>
  </si>
  <si>
    <t>CAPITAL CITY BANK GROUP INC</t>
  </si>
  <si>
    <t>726865</t>
  </si>
  <si>
    <t>732417</t>
  </si>
  <si>
    <t>Management's Discussion and Analysis of Financial Condition and Results of OperationsThe following is management’s discussion and analysis of the financial condition of Hills Bancorporation (“Hills Bancorporation” or “the Company”) and its banking subsidiary Hills Bank and Trust Company (“the Bank”) for the dates and periods indicated. The discussion and analysis should be read in conjunction with the consolidated financial statements and the accompanying footnotes. Special Note Regarding Forward Looking StatementsThis report contains, and future oral and written statements of the Company and its management may contain, forward-looking statements within the meaning of such term in the Private Securities Litigation Reform Act of 1995 with respect to the financial condition, results of operations, plans, objectives, future performance and business of the Company. Actual results may differ materially from those included in the forward-looking statements. Forward-looking statements, which may be based upon beliefs, expectations and assumptions of the Company’s management and on information currently available to management, are generally identifiable by the use of words such as “believe,” “expect,” “anticipate,” “plan,” “intend,” “estimate,” “may,” “will,” “would,” “could,” “should” or other similar expressions. Additionally, all statements in this document, including forward-looking statements, speak only as of the date they are made, and the Company undertakes no obligation to update any statement in light of new information or future events. The Company’s ability to predict results or the actual effect of future plans or strategies is inherently uncertain. Factors which could have a material adverse effect on the operations and future prospects of the Company include, but are not limited to, the following: Page 41IndexHILLS BANCORPORATIONThese risks and uncertainties should be considered in evaluating forward-looking statements, and undue reliance should not be placed on such statements. Additional information concerning the Company and its business, including other factors that could materially affect the Company’s financial results, is included in the Company’s filings with the Securities and Exchange Commission. Page 42IndexHILLS BANCORPORATIONCritical Accounting PoliciesThe Company's consolidated financial statements are prepared in accordance with accounting principles generally accepted in the United States of America. The financial information contained within these financial statements is, to a significant extent, financial information that is based on approximate measures of the financial effects of transactions and events that have already occurred. Based on its consideration of accounting policies that involve the most complex and subjective decisions and assessments, management has identified its most critical accounting policies to be those which are related to the allowance for loan losses. The Company's allowance for loan losses methodology incorporates a variety of risk considerations, both  in establishing an allowance for loan losses that management believes is appropriate at each reporting date. Quantitative factors include the Company's historical loss experience, delinquency and charge-off trends, collateral values, changes in impaired loans, and other factors. Quantitative factors also incorporate known information about individual loans, including borrowers' sensitivity to interest rate movements. Qualitative factors include the general economic environment in the Company's markets, including economic conditions throughout the Midwest and the state of certain industries. Determinations relating to the possible level of future loan losses are based in part on subjective judgments by management. Future loan losses in excess of current estimates, could materially adversely affect our results of operations or financial position. Size and complexity of individual credits in relation to loan structure, existing loan policies and pace of portfolio growth are other qualitative factors that are considered in the methodology. As the Company adds new products and increases the complexity of its loan portfolio, it will enhance its methodology accordingly. This discussion of the Company’s critical accounting policies should be read in conjunction with the Company’s consolidated financial statements and the accompanying notes presented elsewhere herein, as well as other relevant portions of Management’s Discussion and Analysis of Financial Condition and Results of Operations. Although management believes the levels of the allowance as of September 30, 2019 and December 31, 2018 were adequate to absorb probable losses inherent in the loan portfolio, a decline in local economic conditions, or other factors, could result in increasing losses that cannot be reasonably predicted at this time. OverviewThis overview highlights selected information and may not contain all of the information that is important to you in understanding our performance during the period. For a more complete understanding of trends, events, commitments, uncertainties, liquidity, capital resources, and critical accounting estimates, you should carefully read this entire report. The Company is a holding company engaged in the business of commercial banking. The Company’s subsidiary is Hills Bank and Trust Company, Hills, Iowa (the “Bank”), which is wholly-owned. The Bank was formed in Hills, Iowa in 1904. The Bank is a full-service commercial bank extending its services to individuals, businesses, governmental units and institutional customers primarily in the communities of Hills, Iowa City, Coralville, North Liberty, Lisbon, Mount Vernon, Kalona, Wellman, Cedar Rapids, Marion, and Washington, Iowa. At September 30, 2019, the Bank has nineteen full-service locations. Net income for the nine month period ended September 30, 2019 was $33. 71 million compared to $30. 97 million for the same nine months of 2018, an increase of 8. 83%. The $2. 73 million increase in net income was caused by a number of factors. The principal factors in the increase in net income for the first nine months of 2019 are an increase in net interest income of $4. 22 million and a decrease in the provision for loan losses of $3. 18 million. These changes were offset by a decrease in noninterest income of $0. 79 million, an increase in income tax expense of $1. 75 million and an increase in noninterest expenses of $2. 12 million. The Company achieved a return on average assets of 1. 25% and a return on average equity of 11. 38% for the twelve months ended September 30, 2019, compared to the twelve months ended September 30, 2018, which were 1. 20% and 11. 12%, respectively. Dividends of $0. 82 per share were paid in January 2019 to 2,481 shareholders. The 2018 dividend was $0. 75 per share. The Company’s net interest income is the largest component of revenue and it is primarily a function of the average earning assets and the net interest margin percentage. The Company achieved a net interest margin on a tax-equivalent basis of 3. 20% for the nine months ended September 30, 2019 compared to 3. 24% for the same nine months of 2018. Average earning assets were  $3. 108 billion year to date in 2019 and $2. 891 billion in 2018. Page 43IndexHILLS BANCORPORATIONHighlights noted on the balance sheet as of September 30, 2019 for the Company included the following:Reference is made to Note 7 for a discussion of fair value measurements which relate to methods used by the Company in recording assets and liabilities on its financial statements. Financial ConditionLoan demand is expected to remain steady throughout the year ending December 31, 2019 and into 2020. As indicated in the table below, growth is primarily in 1 to 4 family residential construction and commercial real estate loans. The following table sets forth the composition of the loan portfolio as of September 30, 2019 and December 31, 2018:Page 44IndexHILLS BANCORPORATIONThe Bank has an established formal loan origination policy. In general, the loan origination policy attempts to reduce the risk of credit loss to the Bank by requiring, among other things, maintenance of minimum loan to value ratios, evidence of appropriate levels of insurance carried by borrowers and documentation of appropriate types and amounts of collateral and sources of expected payment. The collateral relied upon in the loan origination policy is generally the property being financed by the Bank. The source of expected payment is generally the income produced from the property being financed. Personal guarantees are required of individuals owning or controlling at least 20% of the ownership of an entity. Limited or proportional guarantees may be accepted in circumstances if approved by the Company’s Board of Directors. Financial information provided by the borrower is verified as considered necessary by reference to tax returns, or audited, reviewed or compiled financial statements. The Bank does not originate subprime loans. In order to modify, restructure or otherwise change the terms of a loan, the Bank’s policy is to evaluate each borrower situation individually. Modifications, restructures, extensions and other changes are done to improve the Bank’s position and to protect the Bank’s capital. If a borrower is not current with its payments, any additional loans to such borrowers are evaluated on an individual borrower basis. The Company has not experienced any significant time lapses in recognizing the required provisions for collateral dependent loans, nor has the Company delayed appropriate charge offs. When an updated appraisal value has been obtained, the Company has used the appraisal amount in determining the appropriate charge off or required reserve. The Company also evaluates any changes in the financial condition of the borrower and guarantors (if applicable), economic conditions, and the Company’s loss experience with the type of property in question. Any information utilized in addition to the appraisal is intended to identify additional charge offs or provisions, not to override the appraised value. In accordance with Staff Accounting Bulletin No. 102, Selected Loan Loss Allowance Methodology and Documentation Issues, the Company determines and assigns ratings to loans using factors that include the following: an assessment of the financial condition of the borrower. a realistic determination of the value and adequacy of underlying collateral. the condition of the local economy and the condition of the specific industry of the borrower. an analysis of the levels and trends of loan categories. and a review of delinquent and classified loans. Through the credit risk rating process, loans are reviewed to determine if they are performing in accordance with the original contractual terms. If the borrower has failed to comply with the original contractual terms, further action may be required by the Company, including a downgrade in the credit risk rating, movement to non-accrual status, a charge-off or the establishment of a specific impairment reserve. In the event a collateral shortfall is identified during the credit review process, the Company will work with the borrower for a principal reduction and/or a pledge of additional collateral and/or additional guarantees. In the event that these options are not available, the loan may be subject to a downgrade of the credit risk rating. If the Company determines a loan amount or portion thereof, is uncollectible, the loan’s credit risk rating may be downgraded and the uncollectible amount charged-off or recorded as a specific allowance for losses. The Bank’s credit and legal departments undertake a thorough and ongoing analysis to determine if additional impairment and/or charge-offs are appropriate and to begin a workout plan for the loan to minimize actual losses. Page 45IndexHILLS BANCORPORATIONThe following table presents the allowance for loan losses on loans by loan category, the percentage of the allowance for each category to the total allowance, and the percentage of all loans in each category to total loans as of September 30, 2019 and December 31, 2018: The allowance for loan losses totaled $35. 57 million at September 30, 2019 compared to $37. 81 million at December 31, 2018. The percentage of the allowance to outstanding loans was 1. 35% and 1. 44% at September 30, 2019 and December 31, 2018, respectively. The allowance was based on management’s consideration of a number of factors, including composition of the loan portfolio, loans with higher credit risks and the overall amount of loans outstanding. The decrease in the allowance in 2019 is the result of change in the composition and allocation of loans within credit quality ratings, improvements in the credit quality of the Bank's loan portfolio, decreases in specific allowances on loans and improving qualitative factors. The adequacy of the allowance is reviewed quarterly and adjusted as appropriate after consideration has been given to the impact of economic conditions on the borrowers’ ability to repay, loan collateral values, past collection experience, the risk characteristics of the loan portfolio and such other factors that deserve current recognition. The growth of the loan portfolio and the trends in problem and watch loans are significant elements in the determination of the provision for loan losses. Quantitative factors include the Company’s historical loss experience, which is then adjusted for levels and trends in past due, levels and trends in charged-off and recovered loans, trends in volume growth, trends in problem and watch loans, trends in restructured loans, local economic trends and conditions, industry and other conditions, and effects of changing interest rates. Management has determined that the allowance for loan losses was appropriate at September 30, 2019, and that the loan portfolio is diversified and secured, without undue concentration in any specific risk area. This process involves a high degree of management judgment. however, the allowance for loan losses is based on a comprehensive, well documented, and consistently applied analysis of the Company’s loan portfolio. This analysis takes into consideration all available information existing as of the financial statement date, including environmental factors such as economic, industry, geographical and political factors. The relative level of allowance for loan losses is reviewed and compared to industry data. This review encompasses levels of total impaired loans, portfolio mix, portfolio concentrations, current geographic risks and overall levels of net charge-offs. Page 46IndexHILLS BANCORPORATIONResidential real estate loan products that include features such as loan-to-values in excess of 100% or interest only payments, which expose a borrower to payment increases in excess of changes in the market interest rate, increase the credit risk of a loan. The Bank has not offered and does not intend to offer this type of loan product. Investment securities available for sale held by the Company increased by $4. 45 million from December 31, 2018 to September 30, 2019. The fair value of securities available for sale was $4. 34 million more than the amortized cost of such securities as of September 30, 2019. At December 31, 2018, the fair value of the securities available for sale was $2. 73 million less than the amortized cost of such securities. Deposits increased $279. 83 million in the first nine months of 2019 primarily due to broker deposits and rate specials on certificate of deposits. In the opinion of the Company’s management, the Company continues to have sufficient liquidity resources available to fund expected additional loan growth. Brokered deposits are included in total deposits and totaled $138. 03 million as of September 30, 2019 with an average rate of 2. 22%. Brokered deposits were $132. 46 million as of December 31, 2018 with an average interest rate of 2. 46%. As of September 30, 2019 and December 31, 2018, brokered deposits were 5. 11% and 5. 47% of total deposits, respectively. Federal Home Loan Bank (FHLB) borrowings were $215 million as of September 30, 2019 and December 31, 2018. It is expected that the FHLB funding source will be considered in the future if loan growth continues to exceed core deposit increases and the interest rates on funds borrowed from the FHLB are favorable compared to other funding alternatives. Dividends and EquityIn January 2019, Hills Bancorporation paid a dividend of $7. 66 million or $0. 82 per share. The dividend was $0. 75 per share in January 2018. After payment of the dividend and the adjustment for accumulated other comprehensive income, stockholders’ equity as of September 30, 2019 totaled $363. 84 million. On January 1, 2015, the final rules of the Federal Reserve Board went into effect implementing in the United States the Basel III regulatory capital reforms from the Basel Committee on Banking Supervision. The final rule also adopted changes to the agencies’ regulatory capital requirements that meet the requirements of section 171 and section 939A of the Dodd-Frank Wall Street Reform and Consumer Protection Act. Under the BASEL III rules, the minimum capital ratios are 4% for Tier 1 Leverage Capital Ratio, 4. 5% for the Common Equity Tier 1 Capital Ratio, 6% for the Tier 1 Risk-Based Capital Ratio and 8% for the Total Risk-Based Capital Ratio. A new capital conservation buffer is being phased in beginning January 1, 2016, at 0. 625% of risk-weighted assets and increased each subsequent year by an additional 0. 625% until reaching 2. 5% on January 1, 2019. As of September 30, 2019 and December 31, 2018, the Company had regulatory capital in excess of the Federal Reserve’s minimum and well-capitalized definition requirements. The actual amounts and capital ratios as of September 30, 2019 and December 31, 2018 are presented below (amounts in thousands):Page 47IndexHILLS BANCORPORATIONPage 48IndexHILLS BANCORPORATIONDiscussion of operations for the nine months ended September 30, 2019 and 2018 Net Income OverviewNet income increased $2. 73 million for the nine months ended September 30, 2019 compared to the first nine months of 2018. Total net income was $33. 71 million in 2019 and $30. 97 million in the comparable period in 2018, an increase of 8. 83%. The changes in net income in 2019 from the first nine months of 2018 were primarily the result of the following: For the nine month period ended September 30, 2019 and September 30, 2018 basic earnings per share was $3. 61 and $3. 30, respectively. Diluted earnings per share was $3. 61 for the nine months ended September 30, 2019 compared to $3. 30 for the same period in 2018. The Company’s net income is driven primarily by three important factors. The first important factor is the interaction between changes in net interest margin and changes in average volumes of the Bank's earnings assets. Net interest income of $72. 86 million for the first nine months of 2019 was derived from the Company’s $3. 108 billion of average earning assets during that period and its tax-equivalent net interest margin of 3. 20%. Average earning assets in the nine months ended September 30, 2018 were $2. 891 billion and the tax-equivalent net interest margin was 3. 24%. The importance of net interest margin is illustrated by the fact that an increase or decrease in the net interest margin of 10 basis points would have resulted approximately in a $2. 33 million change in income before income taxes in the nine month period ended September 30, 2019. Net interest income for the Company increased primarily as a result of growth in the volume of earning assets. The Company expects net interest compression to impact earnings for the foreseeable future with increased costs of funding in the short-term due to competition for deposits combined with the potential future interest rate decreases by the Federal Reserve Board. The Company believes growth in net interest income will be contingent on the growth of the Company’s earnings assets. The second significant factor affecting the Company’s net income is the provision for loan losses. The majority of the Company’s interest-earning assets are in loans outstanding, which amounted to more than $2. 628 billion at September 30, 2019. The provision is computed on a quarterly basis and is a result of management’s determination of the quality of the loan portfolio. The provision reflects a number of factors, including the size of the loan portfolio, the overall composition of the loan portfolio and loan concentrations, the borrowers’ ability to repay, past loss experience, loan collateral values, the level of impaired loans and loans past due ninety days or more. In addition, management considers the credit quality of the loans based on management’s review of problem and watch loans, including loans with historically higher credit risk. The provision for loan losses was a reduction of expense of $1. 64 million in 2019 compared to an expense of $1. 54 million in 2018. The reduction is primarily attributable to a decrease in specific reserves on loans and decreases in qualitative factors related to land development and commercial construction, multi-family real estate, commercial real estate and 1 to 4 family first lien mortgages. The Company believes that the provision for loan losses may increase for the foreseeable future resulting from projected increases in the size of the Company’s loan portfolio. The third significant factor affecting the Company’s net income is income tax expense. Federal and state income tax expenses were $9. 52 million and $7. 77 million for the nine months ended September 30, 2019 and 2018, respectively. Income taxes as a percentage of income before taxes were 22. 02% in 2019 and 20. 05% in 2018. The increase in income taxes as a percentage of income before taxes is due to tax credits related to investments in tax credit real estate being fully utilized. On December 22, 2017, the U. S. government enacted comprehensive tax legislation commonly referred to as the Tax Cut and Jobs Act (the “Tax Act”). The Tax Act established new tax laws that reduced the U. S. federal corporate income tax rate from 35% to 21% in 2018. The quarter ended March 31, 2019 was the first with all comparable periods on a Post-Tax Act basis, therefore the Company expects income taxes as a percentage of income before taxes to be more comparable in current and future periods than it was over the previous fiscal year. Page 49IndexHILLS BANCORPORATIONDiscussion of operations for the nine months ended September 30, 2019 and 2018 Net Interest IncomeNet interest income increased for the nine months ended September 30, 2019 compared to the comparable period in 2018. The increase was as a result of growth in the average volume of earning assets. Net interest income is the excess of the interest and fees earned on interest-earning bearing assets over the interest expense of the interest-bearing liabilities. The factors that have the greatest impact on net interest income are the average volume of earning assets for the period and the net interest margin. The net interest margin for the first nine months of 2019 was 3. 20% compared to 3. 24% in 2018 for the same period. Interest expense increased $7. 33 million for the nine months ended September 30, 2019 compared to the nine months ended September 30, 2018 primarily due to increasing interest rates on deposits. The measure is shown on a tax-equivalent basis using a tax rate of 21% to make the interest earned on taxable and non-taxable assets more comparable. The change in average balances and average rates between periods and the effect on the net interest income on a tax equivalent basis for the nine months ended in 2019 compared to the comparable period in 2018 are shown in the following table:Rate/volume variances are allocated on a consistent basis using the absolute values of changes in volume compared to the absolute values of the changes in rates. Loan fees included in interest income are not material. Interest on nontaxable securities and loans is shown on a tax-equivalent basis. A summary of the net interest spread and margin is as follows:Page 50IndexHILLS BANCORPORATIONDiscussion of operations for the nine months ended September 30, 2019 and 2018 In pricing loans and deposits, the Bank considers the U. S. Treasury indexes as benchmarks in determining interest rates. The Federal Open Market Committee met six times during the first nine months of 2019. The target rate decreased to 2. 00% as of  September 30, 2019. Interest rates on loans are generally affected by the target rate since interest rates for the U. S. Treasury market normally increase or decrease when the Federal Reserve Board raises or lowers the federal funds rate. As of September 30, 2019, the rate indexes for the one, three and five year indexes were 1. 75%, 1. 56% and 1. 55%, respectively. The one year index decreased 32. 43% from 2. 59% at September 30, 2018, the three year index decreased 45. 83% and the five year index decreased 42. 28%. The three year index was 2. 88% and the five year index was 2. 94% at September 30, 2018. The targeted federal funds rate was 2. 00% and 2. 25% at September 30, 2019 and 2018, respectively. The Company anticipates short term and long term rates in the indexes to remain consistent for 2019. Provision for Loan LossesThe provision for loan losses was a reduction of expense of $1. 64 million for the nine months ended September 30, 2019 compared to an expense of $1. 54 million in 2018, a reduction of expense of $3. 18 million. The loan loss provision is the amount necessary to adjust the allowance for loan losses to the level considered by management to appropriately account for the estimated impairment to the Bank's loan portfolio. The provision expense taken to fund the allowance for loan losses is computed on a quarterly basis and is a result of management’s determination of the quality of the loan portfolio. The provision reflects a number of factors, including the size of the loan portfolio, the overall composition of the loan portfolio and loan concentrations, the impact on the borrowers’ ability to repay, past loss experience, loan collateral values, the level of impaired loans and loans past due ninety days or more. In addition, management considers the credit quality of the loans based on management’s review of problem and watch loans, including loans with historically higher credit risks. The decrease in expense in 2019 is the result of a change in the composition and allocation of loans within credit quality ratings as compared to September 30, 2018 and improvements in the credit quality of the Bank's loan portfolio. The allowance for loan losses decreased $2. 24 million during the first nine months of 2019 as compared to December 31, 2018. In the first nine months of 2019, there was a decrease of $1. 44 million due to changes in average balances and composition of loans outstanding and a $0. 80 million decrease in the amount allocated to the allowance due to improvements in credit quality. The allowance for loan losses balance is affected by charge-offs, net of recoveries, for the periods presented. For the nine months ended September 30, 2019  and 2018, recoveries were $1. 36 million and $1. 78 million, respectively. and charge-offs were $1. 96 million in 2019 and $1. 71 million in 2018. The allowance for loan losses totaled $35. 57 million at September 30, 2019 compared to $37. 81 million at December 31, 2018. The allowance represented 1. 35% and 1. 44% of loans held for investment at September 30, 2019 and December 31, 2018. Noninterest IncomeThe following table sets forth the various categories of noninterest income for the nine months ended September 30, 2019 and 2018. Loans originated for sale in the first nine months of 2019 totaled $201. 51 million compared to $110. 69 million in the same period in 2018, an increase of 82. 05%. In the nine months ended September 30, 2019 and 2018, the net gain on sale of loans was $2. 06 million and $1. 23 million, respectively. The amount of the net gain on sale of secondary market mortgage loans in each year can Page 51IndexHILLS BANCORPORATIONvary significantly. The volume of activity in these types of loans is directly related to the level of interest rates. The servicing of the loans sold into the secondary market is not retained by the Company so these loans do not provide an ongoing stream of income. Other noninterest income decreased $1. 09 million in the nine months ended September 30, 2019 compared to September 30, 2018 primarily due to the sale of the insurance department in August 2018 for a gain of $885,000. Other noninterest income categories experienced marginal period-to-period fluctuations for the nine months ended September 30, 2019. Page 52IndexHILLS BANCORPORATIONDiscussion of operations for the nine months ended September 30, 2019 and 2018 Noninterest ExpensesThe following table sets forth the various categories of noninterest expenses for the nine months ended September 30, 2019 and 2018. In the nine months ended September 30, 2019 and 2018, salaries and employee benefits expense increased $1. 59 million. The increase is primarily the result of annual salary adjustments and hiring of additional employees to staff growth. Other noninterest expense categories experienced marginal period-to-period fluctuations for the nine months ended September 30, 2019. Discussion of operations for the three months ended September 30, 2019 and 2018 Net Income OverviewNet income increased $1. 23 million for the three months ended September 30, 2019 compared to the same period in 2018. Total net income was $11. 28 million in 2019 and $10. 05 million in the comparable period in 2018, an increase of 12. 26%. For the three month period ended September 30, 2019 and September 30, 2018 basic earnings per share was $1. 21 and $1. 07, respectively. Diluted earnings per share was $1. 21 for the three months ended September 30, 2019 compared to $1. 07 for the same period in 2018. Page 53IndexHILLS BANCORPORATIONDiscussion of operations for the three months ended September 30, 2019 and 2018 Net Interest IncomeNet interest income increased for the three months ended September 30, 2019 compared to the comparable period in 2018. The increase was primarily the result of growth in the volume of earning assets. Net interest income is the excess of the interest and fees earned on interest-earning bearing assets over the interest expense of the interest-bearing liabilities. Interest expense increased  $2. 38 million for the three months ended September 30, 2019 compared to the three months ended September 30, 2018 primarily due to increasing interest rates on deposits. The factors that have the greatest impact on net interest income are the volume of average earning assets and the net interest margin. The net interest margin for the three months ended September 30, 2019 was 3. 13% compared to 3. 27% in 2018 for the same period. The measure is shown on a tax-equivalent basis using a tax rate of 21% to make the interest earned on taxable and non-taxable assets more comparable. The change in average balances and average rates between periods and the effect on the net interest income on a tax equivalent basis for the three months ended in 2019 compared to the comparable period in 2018 are shown in the following table:Rate/volume variances are allocated on a consistent basis using the absolute values of changes in volume compared to the absolute values of the changes in rates. Loan fees included in interest income are not material. Interest on nontaxable securities and loans is shown on a tax-equivalent basis. A summary of the net interest spread and margin is as follows:Page 54IndexHILLS BANCORPORATIONDiscussion of operations for the three months ended September 30, 2019 and 2018 Provision for Loan LossesThe provision for loan losses was an expense of $0. 14 million for the three months ended September 30, 2019 compared to an expense of $1. 59 million in 2018, an expense decrease of $1. 45 million. The loan loss provision is the amount necessary to adjust the allowance for loan losses to the level considered by management to appropriately account for the estimated impairment to the Bank's loan portfolio. The provision expense taken to fund the allowance for loan losses is computed on a quarterly basis and is a result of management’s determination of the quality of the loan portfolio. The provision reflects a number of factors, including the size of the loan port</t>
  </si>
  <si>
    <t>HBIA</t>
  </si>
  <si>
    <t>HILLS BANCORPORATION</t>
  </si>
  <si>
    <t>737468</t>
  </si>
  <si>
    <t>Management's Discussion and Analysis of Financial Condition and Results of OperationsThe following discussion should be read in conjunction with the Corporation’s Audited Consolidated Financial Statements and notes thereto included in the Annual Report on Form 10-K for the year ended December 31, 2018, and in conjunction with the condensed Unaudited Consolidated Financial Statements and notes thereto included in Item 1 of this report. Operating results for the three and nine months ended September 30, 2019 are not necessarily indicative of the results for the full-year ended December 31, 2019 or any future period. Certain previously reported amounts have been reclassified to conform to current year’s presentation. Forward-Looking StatementsThis report contains statements that are “forward-looking statements. ”  We may also make forward-looking statements in other documents we file with the SEC, in our annual reports to shareholders, in press releases and other written materials, and in oral statements made by our officers, directors or employees. You can identify forward-looking statements by the use of the words “believe,” “expect,” “anticipate,” “intend,” “estimate,” “assume,” “outlook,” “will,” “should,” and other expressions that predict or indicate future events and trends and which do not relate to historical matters. You should not rely on forward-looking statements, because they involve known and unknown risks, uncertainties and other factors, some of which are beyond our control. These risks, uncertainties and other factors may cause our actual results, performance or achievements to be materially different than the anticipated future results, performance or achievements expressed or implied by the forward-looking statements. Some of the factors that might cause these differences include the following: weakness in national, regional or international economic conditions or conditions affecting the banking or financial services industries or financial capital markets. volatility in national and international financial markets. reductions in net interest income resulting from interest rate volatility as well as changes in the balance and mix of loans and deposits. reductions in the market value or outflows of wealth management assets under administration. changes in the value of securities and other assets. reductions in loan demand. changes in loan collectability, default and charge-off rates. changes in the size and nature of our competition. changes in legislation or regulation and accounting principles, policies and guidelines. operational risks, including, but not limited to cybersecurity breaches, fraud and natural disasters. and changes in the assumptions used in making such forward-looking statements. In addition, the factors described under “Risk Factors” in Item 1A of our Annual Report on Form 10-K for the fiscal year ended December 31, 2018, as updated by our Quarterly Reports on Form 10-Q and other filings submitted to the SEC, may result in these differences. You should carefully review all of these factors and you should be aware that there may be other factors that could cause these differences. These forward-looking statements were based on information, plans and estimates at the date of this report, and we assume no obligation to update any forward-looking statements to reflect changes in underlying assumptions or factors, new information, future events or other changes. Critical Accounting Policies and EstimatesAccounting policies involving significant judgments, estimates and assumptions by management, which have, or could have, a material impact on the Corporation’s consolidated financial statements are considered critical accounting policies. Management considers the following to be its critical accounting policies: the determination of allowance for loan losses, the valuation of goodwill and identifiable intangible assets, the assessment of investment securities for impairment and accounting for defined benefit pension plans. There have been no significant changes in the Corporation’s critical accounting policies and estimates from those disclosed in our Annual Report on Form 10-K for the fiscal year ended December 31, 2018. Recently Issued Accounting PronouncementsSee Note 2 to the Unaudited Consolidated Financial Statements for details of recently issued accounting pronouncements and their expected impact on the Corporation’s financial statements. OverviewThe Corporation offers a comprehensive product line of banking and financial services to individuals and businesses, including commercial, residential and consumer lending, retail and commercial deposit products, and wealth management services through its offices in Rhode Island, eastern Massachusetts and Connecticut. its ATM networks. and its internet website at www. washtrust. com. Our largest source of operating income is net interest income, which is the difference between interest earned on loans and securities and interest paid on deposits and borrowings. In addition, we generate noninterest income from a number of sources, including wealth management services, mortgage banking activities and deposit services. Our principal noninterest expenses include salaries and employee benefit costs, outsourced services provided by third-party vendors, occupancy and facility-related costs and other administrative expenses. - 48-Management's Discussion and AnalysisWe continue to leverage our strong statewide brand to build market share and remain steadfast in our commitment to provide superior service. Risk ManagementThe Corporation has a comprehensive enterprise risk management (“ERM”) program through which the Corporation identifies, measures, monitors and controls current and emerging material risks. The Board of Directors is responsible for oversight of the ERM program. The ERM program enables the aggregation of risk across the Corporation and ensures the Corporation has the tools, programs and processes in place to support informed decision making, to anticipate risks before they materialize and to ensure the Corporation’s risk profile is consistent with its risk strategy. The Board of Directors has approved an ERM Policy that addresses each category of risk. The risk categories include: credit risk, interest rate risk, liquidity risk, price and market risk, compliance risk, strategic and reputation risk, and operational risk. A description of each risk category is provided below. Credit risk represents the possibility that borrowers or other counterparties may not repay loans or other contractual obligations according to their terms due to changes in the financial capacity, ability and willingness of such borrowers or counterparties to meet their obligations. In some cases, the collateral securing payment of the loans may be sufficient to assure repayment, but in other cases the Corporation may experience significant credit losses which could have an adverse effect on its operating results. The Corporation makes various assumptions and judgments about the collectability of its loan portfolio, including the creditworthiness of its borrowers and counterparties and the value of the real estate and other assets serving as collateral for the repayment of loans. Credit risk also exists with respect to investment securities. For further discussion regarding the credit risk and the credit quality of the Corporation’s loan portfolio, see Note 5 and Note 6 to the Unaudited Consolidated Financial Statements. For further discussion regarding the Corporation’s securities portfolio, see Note 4 to the Unaudited Consolidated Financial Statements. Interest rate risk is the risk of loss to future earnings due to changes in interest rates. It exists because the repricing frequency and magnitude of interest earning assets and interest bearing liabilities are not identical. Liquidity risk is the risk that the Corporation will not have the ability to generate adequate amounts of cash in the most economical way for it to meet its maturing liability obligations and customer loan demand. For detailed disclosure regarding liquidity management, asset/liability management and interest rate risk, see “Liquidity and Capital Resources” and Asset/Liability Management and Interest Rate Risk sections below. Price and market risk refers to the risk of loss arising from adverse changes in interest rates and other relevant market rates and prices, such as equity prices. Interest rate risk, discussed above, is the most significant market risk to which the Corporation is exposed. The Corporation is also exposed to financial market risk and housing market risk. Compliance risk represents the risk of regulatory sanctions or financial loss resulting from the failure to comply with laws, rules and regulations and standards of good banking practice. Activities that may expose the Corporation to compliance risk include, but are not limited to, those dealing with the prevention of money laundering, privacy and data protection, adherence to all applicable laws and regulations, and employment and tax matters. Strategic and reputation risk represent the risk of loss due to impairment of reputation, failure to fully develop and execute business plans, and failure to assess existing and new opportunities and threats in business, markets, and products. Operational risk is the risk of loss due to human behavior, inadequate or failed internal systems and controls, and external influences such as market conditions, fraudulent activities, natural disasters and security risks. ERM is an overarching program that includes all areas of the Corporation. A framework approach is utilized to assign responsibility and to ensure that the various business units and activities involved in the risk management life-cycle are effectively integrated. The Corporation has adopted the “three lines of defense” concept that is an industry best practice for ERM. Business units are the first line of defense in managing risk. They are responsible for identifying, measuring, monitoring, and controlling current and emerging risks. They must report on and escalate their concerns. Corporate functions such as Credit Risk Management, Financial Administration, Information Assurance and Compliance comprise the second line of defense. They are - 49-Management's Discussion and Analysisresponsible for policy setting and for reviewing and challenging the risk management activities of the business units. They collaborate closely with business units on planning and resource allocation with respect to risk management. Internal Audit is a third line of defense. They provide independent assurance to the Board of Directors of the effectiveness of the first and second lines in fulfilling their risk management responsibilities. For additional factors that could adversely impact Washington Trust’s future results of operations and financial condition, see the section labeled “Risk Factors” in Item 1A of our Annual Report on Form 10-K for the fiscal year ended December 31, 2018. Results of OperationsThe following table presents a summarized consolidated statement of operations:The following table presents a summary of performance metrics and ratios:Net income totaled $18. 8 million, for the three months ended September 30, 2019, up by $1. 3 million, or 7%, over the same period in 2018. This increase was mainly driven by increased mortgage banking activities and loan related derivative transactions. Net income totaled $53. 6 million for the nine months ended September 30, 2019, up by $2. 2 million, or 4%, over the same period in 2018. This largely reflected growth in net interest income, increased mortgage banking activities and loan related derivative transactions, partially offset by lower wealth management revenues and increased salaries and employee benefits expense. - 50-Management's Discussion and AnalysisAverage Balances / Net Interest Margin - Fully Taxable Equivalent (FTE) BasisThe following table presents average balance and interest rate information. Tax-exempt income is converted to a fully taxable equivalent basis using the statutory federal income tax rate adjusted for applicable state income taxes net of the related federal tax benefit. Unrealized gains (losses) on available for sale securities and fair value adjustments on mortgage loans held for sale are excluded from the average balance and yield calculations. Nonaccrual loans, as well as interest recognized on these loans, are included in amounts presented for loans. - 51-Management's Discussion and AnalysisInterest income amounts presented in the preceding table include the following adjustments for taxable equivalency:- 52-Management's Discussion and AnalysisNet Interest IncomeNet interest income continues to be the primary source of our operating income. Net interest income for the three and nine months ended September 30, 2019 totaled $33. 0 million and $101. 4 million, respectively, compared to $33. 4 million and $98. 4 million, respectively, for the same periods in 2018. Net interest income is affected by the level of, and changes in, interest rates, and changes in the amount and composition of interest-earning assets and interest-bearing liabilities. Prepayment penalty income associated with loan payoffs is included in net interest income. The following discussion presents net interest income on a fully taxable equivalent (“FTE”) basis by adjusting income and yields on tax-exempt loans and securities to be comparable to taxable loans and securities. The analysis of net interest income, net interest margin and the yield on loans may be impacted by the amount of prepayment penalty income associated with loan payoffs recognized in each period. For the three and nine months ended September 30, 2019, prepayment penalty income associated with loan payoffs amounted to $130 thousand and $215 thousand, respectively, compared to $173 thousand and $703 thousand, respectively, for the same periods in 2018. FTE net interest income for the three and nine months ended September 30, 2019 amounted to $33. 3 million and $102. 4 million, respectively, down by $481 thousand and up by $3. 1 million, respectively, from the same periods in 2018. Excluding the impact of prepayment penalty income associated with loan payoffs from each period, net interest income for the three and nine months ended September 30, 2019 decreased by $438 thousand and increased by $3. 5 million, respectively, from the same periods in 2018. The decline in third quarter net interest income reflected an increase in cost of funds, partially offset by growth in average loan balances. On a year-to-date basis, the increase in net interest income reflected growth in average loans and securities and relatively higher market interest rates on variable rate loans, partially offset by higher cost of funds and growth in higher cost time deposits. The net interest margin was 2. 72% and 2. 82%, respectively, for the three and nine months ended September 30, 2019, compared to 2. 99% and 3. 03%, respectively, for the same periods a year ago. Excluding the impact of prepayment penalty income associated with loan payoffs from each period, the net interest margin was 2. 71% and 2. 81%, respectively, for the three and nine months ended September 30, 2019, compared to 2. 98% and 3. 00%, respectively, for the same periods in 2018. The decrease in the net interest margin was driven by higher cost of funds, partially offset by relatively higher market interest rates on variable rate loans. Total average securities for the three and nine months ended September 30, 2019 increased by $94. 7 million and $154. 1 million, respectively, from the average balances for the same periods a year earlier. The FTE rate of return on the securities portfolio for the three and nine months ended September 30, 2019 was 2. 72% and 2. 83%, respectively, compared to 2. 59% and 2. 60%, respectively, for the same periods in 2018, reflecting purchases of relatively higher yielding debt securities in the fourth quarter of 2018 and first half of 2019. Total average loan balances for the three and nine months ended September 30, 2019 increased by $237. 6 million and $288. 6 million, respectively, from the average loan balances for the comparable 2018 periods, primarily due to growth in average commercial real estate and residential real estate loan balances. The yield on total loans for the three and nine months ended September 30, 2019 was 4. 42% and 4. 53%, compared to 4. 38% and 4. 29%, respectively, for the same periods in 2018. Yields on LIBOR-based and prime-based loans reflected relatively higher market interest rates. The average balance of FHLB advances for the three and nine months ended September 30, 2019 increased by $127. 2 million and $172. 8 million, respectively, compared to the average balances for the same periods in 2018 to fund loan growth and purchases of securities. The average rate paid on such advances for both the three and nine months ended September 30, 2019 was 2. 64%, compared to 2. 30% and 2. 15%, respectively, for the same periods in 2018, due to relatively higher rates on short-term advances. - 53-Management's Discussion and AnalysisIncluded in total average interest-bearing deposits were of out-of-market wholesale brokered time deposits, which increased by $36. 4 million and $59. 3 million, respectively, from the same periods in 2018. The average rate paid on wholesale brokered time deposits for the three and nine months ended September 30, 2019 was 2. 28% and 2. 24%, respectively, compared to 1. 82% and 1. 70%, respectively, for the same periods in 2018, as maturities were replaced with wholesale brokered time deposits with higher rates. Average in-market interest-bearing deposits, which excludes wholesale brokered time deposits, for the three and nine months ended September 30, 2019 increased by $164. 5 million and $173. 1 million, respectively, from the average balances for the same periods in 2018. The year-over-year increase in average in-market interest bearing deposits was largely due to growth in time deposits. The average rate paid on in-market interest-bearing deposits for the three and nine months ended September 30, 2019 increased by 35 basis points and 45 basis points, respectively, compared to the same periods in 2018, largely due to higher rates paid on promotional time deposits, as well as competitive pricing on money market accounts and interest-bearing demand deposits. The average balance of noninterest-bearing demand deposits for the three and nine months ended September 30, 2019 increased by $13. 8 million and $23. 3 million, respectively, from the average balances for the same periods in 2018. - 54-Management's Discussion and AnalysisVolume / Rate Analysis - Interest Income and Expense (FTE Basis)The following table presents certain information on a FTE basis regarding changes in our interest income and interest expense for the period indicated. The net change attributable to both volume and rate has been allocated proportionately. Provision and Allowance for Loan LossesThe provision for loan losses is based on management’s periodic assessment of the adequacy of the allowance for loan losses which, in turn, is based on such interrelated factors as the composition of the loan portfolio and its inherent risk characteristics. the levels of nonperforming loans, past due loans and net charge-offs, both current and historic. local economic and credit conditions. the direction of real estate values. and regulatory guidelines. The provision for loan losses is charged against earnings in order to maintain an allowance for loan losses that reflects management’s best estimate of probable losses inherent in the loan portfolio at the balance sheet date. Loan loss provisions of $400 thousand and $1. 6 million, respectively, were charged to earnings for the three and nine months ended September 30, 2019, compared to $350 thousand and $750 thousand, respectively for the three and nine months ended September 30, 2018. These provisions were based on management’s assessment of loss exposure, as well as loss allocations commensurate with growth and changes in the loan portfolio, including changes in asset quality and credit quality metrics. - 55-Management's Discussion and AnalysisNet charge-offs totaled $801 thousand and $1. 7 million, respectively, for the three and nine months ended September 30, 2019. This compared to net charge-offs of $15 thousand and $729 thousand, respectively, for the same periods in 2018. The allowance for loan losses was $27. 0 million, or 0. 71% of total loans, at September 30, 2019, compared to $27. 1 million, or 0. 74% of total loans, at December 31, 2018. See additional discussion under the caption “Asset Quality” for further information on the allowance for loan losses. Noninterest IncomeNoninterest income is an important source of revenue for Washington Trust. The principal categories of noninterest income are shown in the following table:Noninterest Income AnalysisRevenue from wealth management services is our largest source of noninterest income, representing 55% of total noninterest income for the nine months ended September 30, 2019, compared to 62% for the same period in 2018. A substantial portion of wealth management revenues is dependent on the value of wealth management assets under administration and is closely tied to the performance of the financial markets. This portion of wealth management revenues is referred to as “asset-based” and includes trust and investment management fees. Wealth management revenues also include “transaction-based” revenues, such as financial planning, commissions and other service fees that are not primarily derived from the value of assets. The categories of wealth management revenues are shown in the following table:Wealth management revenues for the three and nine months ended September 30, 2019 decreased by $301 thousand and $1. 4 million,  respectively, from the comparable periods in 2018, due to a decline in asset-based revenues. - 56-Management's Discussion and AnalysisThe following table presents the changes in wealth management assets under administration:Wealth management assets under administration were $6. 1 billion at September 30, 2019, down by $336. 0 million, or 5%, from a year ago. Wealth management assets and related asset-based revenues were adversely impacted by net client outflows largely associated with the departures of certain client-facing personnel in the first quarter of 2018 and two senior counselors at the end of the second quarter of 2019. Mortgage banking revenues represented 22% of total noninterest income for the nine months ended September 30, 2019, compared to 18% for the same period in 2018. These revenues are dependent on mortgage origination volume and are sensitive to interest rates and the condition of housing markets. The composition of mortgage banking revenues and the volume of loans sold to the secondary market are shown in the following table:For the three and nine months ended September 30, 2019, mortgage banking revenues were up by $2. 2 million and $2. 7 million, respectively, compared to the same periods in 2018. The increase in mortgage banking revenues reflected higher sales volume and an increase in the sales yield on loans sold in the secondary market. Also included was an increase in fair value adjustments on mortgage loan commitments and loans held for sale, reflecting growth in the mortgage pipeline and corresponding loan commitment balances. Loan related derivative income for the three and nine months ended September 30, 2019 increased by $1. 1 million and $1. 8 million, respectively, from the comparable periods in 2018, due to a higher volume of commercial borrower interest rate swap transactions. - 57-Management's Discussion and AnalysisNoninterest ExpenseThe following table presents noninterest expense comparisons:Noninterest Expense AnalysisSalaries and employee benefits expense for the three and nine months ended September 30, 2019 increased by $1. 0 million and $2. 0 million, respectively, compared to the same periods in 2018, largely reflecting annual merit increases and volume-related increases in mortgage banking commission expense, partially offset by lower wealth management compensation costs associated with the departure of personnel. Year-to-date salaries and employee benefits expense was also impacted by one-time incentive bonuses of approximately $450 thousand that were recognized in the first quarter of 2018. There were no such one-time bonuses recognized in 2019. Outsourced services expense for the three and nine months ended September 30, 2019 increased by $771 thousand and $1. 7 million, respectively, compared to the same periods in 2018. Equipment expense for the three and nine months ended September 30, 2019 decreased by $34 thousand and $244 thousand, respectively, from the same periods a year ago. Both the increase in outsourced services and decline in equipment expense reflected changes to and expansion of services provided by third party vendors, including software application processing and operational services, as well as volume-related increases in third party processing costs. FDIC deposit insurance costs for the three and nine months ended September 30, 2019 decreased by $870 thousand and $727 thousand, respectively, compared to the same periods in 2018, largely due to approximately $900 thousand of FDIC assessment credits recognized in the third quarter of 2019. Income TaxesThe following table presents the Corporation’s income tax provision and applicable tax rates for the periods indicated:The effective income tax rates for the three and nine months ended September 30, 2019 and 2018 differed from the federal rate of 21%, primarily due to state income tax expense, offset by the benefits of tax-exempt income, income from BOLI, federal tax credits and the recognition of excess tax benefits associated with the settlement of share-based awards. - 58-Management's Discussion and AnalysisThe increase in the effective tax rate for the three and nine months ended September 30, 2019 compared to the same periods in 2018 largely reflected a decrease in excess tax benefits recognized upon the settlement of share-based compensation awards, as well as an increase in state tax expense. Segment ReportingThe Corporation manages its operations through two business segments, Commercial Banking and Wealth Management Services. Activity not related to the segments, including activity related to the investment securities portfolio, wholesale funding matters and administrative units are considered Corporate. The Corporate unit also includes income from BOLI and the residual impact of methodology allocations such as funds transfer pricing offsets. Methodologies used to allocate income and expenses to business lines are periodically reviewed and revised. See Note 14 to the Unaudited Consolidated Financial Statements for additional disclosure related to business segments. Commercial BankingThe following table presents a summarized statement of operations for the Commercial Banking business segment:Net interest income for the Commercial Banking segment for the three and nine months ended September 30, 2019, increased by $1. 5 million and $4. 0 million, respectively, from the same periods in 2018, largely reflecting growth in loans, which was partially offset by a shift in the mix of deposits to higher cost categories and increases in rates paid on in-market deposits. Loan loss provisions of $400 thousand and $1. 6 million, respectively, were charged to earnings for the three and nine months ended September 30, 2019, compared to $350 thousand and $750 thousand, respectively, for the three and nine months ended September 30, 2018. These provisions were based on management’s assessment of loss exposure, as well as loss allocations commensurate with growth and changes in the loan portfolio, including changes in asset quality and credit quality metrics. Noninterest income derived from the Commercial Banking segment for the three and nine months ended September 30, 2019 was up by $3. 4 million and $4. 8 million, respectively, from the comparable periods in 2018. The increase largely reflected higher mortgage banking revenues and loan related derivative income. See additional discussion under the caption “Noninterest Income” above. Commercial Banking noninterest expenses for the three and nine months ended September 30, 2019 were up by $644 thousand and $2. 2 million, respectively, from the same periods in 2018, reflecting increases in salaries and employee benefits and outsourced services expenses, partially offset by lower FDIC deposit insurance costs. See further discussion under the caption “Noninterest Expense” above. - 59-Management's Discussion and AnalysisWealth Management ServicesThe following table presents a summarized statement of operations for the Wealth Management Services business segment:For the three and nine months ended September 30, 2019, noninterest income derived from the Wealth Management Services segment decreased by $301 thousand and $1. 4 million, respectively, compared to the same periods in 2018. See further discussion of wealth management revenues under the caption “Noninterest Income” above. For the three and nine months ended September 30, 2019, noninterest expenses for the Wealth Management Services segment increased by $12 thousand and decreased by $403 thousand, respectively. The modest increase in third quarter noninterest expenses reflected higher outsourced services and legal expenses, offset by lower compensation costs. See further discussion under the caption “Noninterest Expense” above. The decrease in year-to-date noninterest expenses was attributable to software system implementation costs incurred in 2018 associated with an April 2018 system implementation. CorporateThe following table presents a summarized statement of operations for the Corporate unit:Net interest income for the Corporate unit for the three and nine months ended September 30, 2019 was down by $1. 9 million and $884 thousand, respectively, compared to the same periods in 2018. Higher wholesale funding costs were partially offset by increased investment income on debt securities resulting from growth in the investment securities portfolio and higher dividend income on FHLB stock. Noninterest expense for the Corporate unit for the three and nine months ended September 30, 2019 was up by $152 thousand and $749 thousand, respectively, from the same periods in 2018, reflecting increases in staffing levels. - 60-Management's Discussion and AnalysisFinancial ConditionSummaryThe following table presents selected financial condition data:Total assets amounted to $5. 2 billion at September 30, 2019, up by $188. 1 million, or 4%, from the end of 2018. Included in the increase in total assets was the recognition of operating lease right-of-use assets totaling $28. 9 million due to the adoption of ASU 2016-02 on January 1, 2019 as disclosed in Note 2 to the Unaudited Consolidated Financial Statements. The remaining increase in total assets reflected increases in total loans and the balance of cash and due from banks, partially offset by a decrease in total securities. The increase in cash and due from banks was largely due to increased levels of cash collateral pledged to derivative counterparties. See Note 9 to the Unaudited Consolidated Financial Statements for additional disclosure regarding derivative financial instruments. Total deposits increased by $62. 1 million, or 2%, and FHLB advances increased by $6. 1 million, or 1%, from September 30, 2018. Shareholders’ equity amounted to $497. 8 million at September 30, 2019, up by $49. 6 million from the balance at December 31, 2018. As of September 30, 2019, the Bancorp and the Bank were “well capitalized. ”  See Note 8 to the Unaudited Consolidated Financial Statements for additional discussion on regulatory capital requirements. SecuritiesInvestment security activity is monitored by the Investment Committee, the members of which also sit on the Asset/Liability Committee (“ALCO”). Asset and liability management objectives are the primary influence on the Corporation’s investment activities. However, the Corporation also recognizes that there are certain specific risks inherent in investment portfolio activity. The securities portfolio is managed in accordance with regulatory guidelines and established internal corporate investment policies that provide limitations on specific risk factors such as market risk, credit risk and concentration, liquidity risk and operational</t>
  </si>
  <si>
    <t>WASH</t>
  </si>
  <si>
    <t>WASHINGTON TRUST BANCORP INC</t>
  </si>
  <si>
    <t>73756</t>
  </si>
  <si>
    <t>Management's Discussion and Analysis of Financial Condition and Results of OperationsCertain statements we make in this quarterly report on Form 10-Q are forward-looking statements made pursuant to the safe harbor provisions of the Private Securities Litigation Reform Act of 1995. These statements include, without limitation, statements regarding our expectations about:  These forward-looking statements are subject to various risks, uncertainties and assumptions, including those we have referred to under the headings "Risk Factors" and "Cautionary Statement Concerning Forward-Looking Statements" in Part I of our annual report on Form 10-K for the year ended December 31, 2018. Although we believe that the expectations reflected in such forward-looking statements are reasonable, because of the inherent limitations in the forecasting process, as well as the relatively volatile nature of the industries in which we operate, we can give no assurance that those expectations will prove to have been correct. Accordingly, evaluation of our future prospects must be made with caution when relying on forward-looking information. The following discussion should be read in conjunction with "Management's Discussion and Analysis of Financial Condition and Results of Operations" included in our annual report on Form 10-K for the year ended December 31, 2018. Executive OverviewOur operating results for the third quarter of 2019 improved by $4. 4 million over the immediately preceding quarter, largely due to increased contributions from our Subsea Products and Remotely Operated Vehicle ("ROV") segments, which were mostly offset by a lower contribution from our Advanced Technologies segment. Additionally, we had lower Unallocated Expenses, due to reduced performance-based compensation expenses in the third quarter. Our diluted earnings (loss) per share for the three- and nine-month periods ended September 30, 2019 were $(0. 26) and $(0. 87), respectively, as compared to $(0. 67) and $(1. 50) for the corresponding periods of 2018, and each of our operating segments, except Asset Integrity, contributed operating income year-to-date. For the fourth quarter of 2019, compared to the third quarter, we believe our EBITDA will be slightly lower, with the onset of seasonally lower offshore activity within our energy segments being slightly offset by improved contribution from our Advanced Technologies segment. Sequentially for our energy segments, we expect lower operating results from our ROV, Subsea Products and Subsea Projects segments and a marginal improvement in our Asset Integrity segment. For Advanced Technologies, we are projecting improved performance from our commercial businesses that should result in a meaningful revenue increase and an operating margin in the low double-digit range. Unallocated Expenses are forecast to be in the low- to mid-$30 million range. For the full year of 2019, we are increasing our capital expenditures guidance for the year to $150 million, primarily driven by increased spending within our ROV segment to support projected higher levels of activity anticipated for 2020. However, we continue to expect positive free cash flow generation for the year after servicing our debt and funding our anticipated maintenance and organic growth capital expenditures, as we project generating cash from positive working capital changes in the fourth quarter. We are not providing guidance as to our 2019 annual effective tax rate, due to the ongoing shifting of geographic mix of our operating revenue and results. These conditions do not allow for a meaningful tax rate forecast. 20We continue to believe that the long-term fundamentals for the offshore energy industry are improving and that our energy segments are positioned to benefit from this recovery. We also believe this recovery to be gradual, so we remain focused on continuing to adapt our business structure to the current market to improve returns. We are also implementing a stricter capital discipline approach, which we expect to help us generate meaningful free cash flow in the future. Accordingly, looking into 2020, we are anticipating increased activity and improved operating performance across all of our segments, led by gains from ROV and Subsea Products, with positive operating income from each of our operating segments. We project capital expenditures to be in the range of $70 million to $100 million and Unallocated Expenses to be approximately $140 million. In this dynamic market, we will necessarily continue to review our forecast as we develop a definitive operating plan for 2020, and we will update our guidance range during the year-end reporting process. Critical Accounting Policies and EstimatesThe discussion and analysis of our financial condition and results of operations are based on our consolidated financial statements, which have been prepared in conformity with accounting principles generally accepted in the United States. These principles require us to make various estimates, judgments and assumptions that affect the reported amounts in our financial statements and accompanying notes. We disclose our significant accounting policies in Notes to Consolidated Financial Statements—Note 1—"Policies" in this quarterly report and in our annual report on Form 10-K for the year ended December 31, 2018, in Part II. Item 7. "Financial Statements and Supplementary Data—Note 1—Summary of Major Accounting Policies. "For information about our critical accounting policies and estimates, see Part II. Item 7. "Management's Discussion and Analysis of Financial Condition and Results of Operations—Critical Accounting Policies and Estimates" in our annual report on Form 10-K for the year ended December 31, 2018. As of September 30, 2019, there have been no material changes to the judgments, assumptions and estimates upon which our critical accounting policies and estimates are based. Liquidity and Capital ResourcesAs of September 30, 2019, we had working capital of $657 million, including $340 million of cash and cash equivalents. Additionally, Amendment No. 4 to the Credit Agreement (as defined below) provides for a $500 million revolving credit facility until October 25, 2021 and thereafter $450 million until January 25, 2023 with a group of banks. We consider our liquidity, cash flows and capital resources to be adequate to support our existing operations and capital commitments. Cash flows for the nine months ended September 30, 2019 and 2018 are summarized as follows:21Operating activitiesOur primary sources and uses of cash flows from operating activities for the nine months ended September 30, 2019 and 2018 are as follows:Net cash provided by operating activities for the nine months ended September 30, 2019 and 2018 was $112 million and $36 million, respectively. The increase in cash related to accounts receivable and contract assets in the nine months ended September 30, 2019 was primarily due to an increased focus on managing our working capital, including increased collection efforts, as well as receiving various expected income tax refunds. The decrease in cash related to inventory as of September 30, 2019 was primarily due to an increase in Manufactured Products' inventory related to an increase in backlog. The decrease in cash related to current liabilities in the nine months ended September 30, 2019 reflected timing of vendor payments. Investing activitiesOur capital expenditures were $129 million during the first nine months of 2019, as compared to $84 million in the first nine months of 2018, excluding the $68 million purchase price for the Ecosse acquisition. The increase in capital expenditures in the nine months ended September 30, 2019 was primarily due to increased spending associated with projected higher ROV activity and purchases of equipment to support our drill pipe riser contract in Brazil. In the first nine months of 2018, we received proceeds of $62 million from a maturity and redemptions of Angolan bonds and $15 million of proceeds from the sale of a cost-method investment, partially offset by the purchase of $10 million of Angolan bonds. We acquired Ecosse in March 2018, reflecting our commitment to expand our service line capabilities, grow our market position within the offshore renewable energy market, and provide our customers with proven tools to optimize installation projects. Ecosse builds and operates seabed preparation, route clearance and trenching tools for submarine cables and pipelines on an integrated basis that includes vessels, ROVs and survey services. We currently estimate our capital expenditures for 2019, excluding business acquisitions, will be approximately $150 million, including approximately $75 million of maintenance capital expenditures and $75 million of growth capital expenditures. We placed our new-build Jones Act multiservice subsea support vessel Ocean Evolution into service during the second quarter of 2019. The Ocean Evolution is U. S. -flagged and documented with a coastwise endorsement by the U. S. Coast Guard. The vessel has an overall length of 353 feet, a Class 2 dynamic positioning system, accommodations for 110 personnel, a helideck, a 250-ton active heave-compensated crane, a working moonpool, and two of our high specification 4,000 meter work-class ROVs. The vessel is also equipped with a satellite communications system capable of transmitting streaming video for real-time work observation by shore-based personnel. The vessel is being used to augment our ability to provide subsea intervention services in the U. S. Gulf of Mexico. These services are required to perform inspection, maintenance and repair projects and hardware installations. We previously had several deepwater vessels under long-term charter. The last of our long-term deepwater vessel charters expired in March 2018. With the current market conditions, we attempt to charter vessels for specific projects on a back-to-back basis or guaranteed minimum utilization arrangements with the vessel owners. This 22generally minimizes our contract exposure by closely matching our obligations with our revenue. We also charter vessels on a short-term basis as necessary to augment our fleet. Financing activitiesIn the nine months ended September 30, 2019, we used $2. 3 million of cash in financing activities. In the nine months ended September 30, 2018, we used $5. 7 million in financing activities, primarily as a result of the repayment of the $300 million term loan facility under the Credit Agreement, substantially offset by $296 million of net proceeds from the issuance of the 2028 Senior Notes(as defined below). As of September 30, 2019, we had long-term debt in the principal amount of $800 million outstanding and $500 million available under our revolving credit facility provided under the Credit Agreement. In October 2014, we entered into a credit agreement (as amended, the "Credit Agreement") with a group of banks. The Credit Agreement initially provided for a $500 million five-year revolving credit facility (the "Revolving Credit Facility"). Subject to certain conditions, the aggregate commitments under the Revolving Credit Facility may be increased by up to $300 million at any time upon agreement between us and existing or additional lenders. Borrowings under the Revolving Credit Facility may be used for general corporate purposes. The Credit Agreement also provided for a $300 million term loan, which we repaid in full in February 2018, using net proceeds from the issuance of our 2028 Senior Notes referred to above, and cash on hand. In February 2018, we entered into Agreement and Amendment No. 4 to the Credit Agreement ("Amendment No. 4"). Amendment No. 4 amended the Credit Agreement to, among other things, extend the maturity of the Revolving Credit Facility to January 25, 2023 with the extending lenders, which represent 90% of the existing commitments of the lenders, such that the total commitments for the Revolving Credit Facility will be $500 million until October 25, 2021, and thereafter $450 million until January 25, 2023. Borrowings under the Revolving Credit Facility bear interest at an Adjusted Base Rate or the Eurodollar Rate (both as defined in the Credit Agreement), at our option, plus an applicable margin based on our Leverage Ratio (as defined in the Credit Agreement) and, at our election, based on the ratings of our senior unsecured debt by designated ratings services, thereafter to be based on such debt ratings. The applicable margin varies: (1) in the case of advances bearing interest at the Adjusted Base Rate, from 0. 125% to 0. 750%. and (2) in the case of advances bearing interest at the Eurodollar Rate, from 1. 125% to 1. 750%. The Adjusted Base Rate is the highest of (1) the per annum rate established by the administrative agent as its prime rate, (2) the federal funds rate plus 0. 50% and (3) the daily one-month LIBOR plus 1%. We pay a commitment fee ranging from 0. 125% to 0. 300% on the unused portion of the Revolving Credit Facility, depending on our Leverage Ratio. The commitment fees are included as interest expense in our consolidated financial statements. The Credit Agreement contains various covenants that we believe are customary for agreements of this nature, including, but not limited to, restrictions on our ability and the ability of each of our subsidiaries to incur debt, grant liens, make certain investments, make distributions, merge or consolidate, sell assets and enter into certain restrictive agreements. We are also subject to a maximum adjusted total Capitalization Ratio (as defined in the Credit Agreement) of 55%. The Credit Agreement includes customary events of default and associated remedies. As of September 30, 2019, we were in compliance with all the covenants set forth in the Credit Agreement. In November 2014, we completed the public offering of $500 million aggregate principal amount of 4. 650% Senior Notes due 2024 (the "2024 Senior Notes"). We pay interest on the 2024 Senior Notes on May 15 and November 15 of each year. The 2024 Senior Notes are scheduled to mature on November 15, 2024. In February 2018, we completed the public offering of $300 million aggregate principal amount of 6. 000% Senior Notes due 2028 (the "2028 Senior Notes"). We pay interest on the 2028 Senior Notes on February 1 and August 1 of each year. The 2028 Senior Notes are scheduled to mature on February 1, 2028. We may redeem some or all of the 2024 Senior Notes and 2028 Senior Notes at specified redemption prices. We have not guaranteed any debt not reflected on our Consolidated Balance Sheets as of September 30, 2019, and we do not have any off-balance sheet arrangements, as defined by SEC rules. In December 2014, our Board of Directors approved a plan to repurchase up to 10 million shares of our common stock. In 2015, we repurchased 2. 0 million shares of our common stock for $100 million under this plan. We did 23not repurchase any shares during 2016 through September 30, 2019. We account for the shares we hold in treasury under the cost method, at average cost. The timing and amount of any future repurchases will be determined by our management. We expect that any additional shares repurchased under the plan will be held as treasury stock for possible future use. The plan does not obligate us to repurchase any particular number of shares. Results of OperationsWe operate in five business segments. The segments are contained within two businesses — services and products provided primarily to the offshore energy industry ("Energy Services and Products") and services and products provided to non-energy industries ("Advanced Technologies"). Our Unallocated Expenses are those not associated with a specific business segment. Consolidated revenue and profitability information are as follows:In our Subsea Projects segment, we generate a material amount of our consolidated revenue from contracts for services in the U. S. Gulf of Mexico, which has historically been more active from April through October, as compared to the rest of the year. The European operations of our Asset Integrity segment have historically been more active in the second and third quarters. However, the reduced customer spending levels in the current commodity price environment have substantially obscured this seasonality since mid-2014. Revenue in our ROV segment is generally subject to seasonal variations in demand, with our first quarter typically being the lowest quarter of the year. The level of our ROV seasonality primarily depends on the number of ROVs we have engaged in vessel-based subsea infrastructure inspection, maintenance and repair and installation, which is more seasonal than drilling support. Revenue in our Subsea Products and Advanced Technologies segments generally has not been seasonal. Energy Services and ProductsThe primary focus of our Energy Services and Products business over the last several years has been toward leveraging our asset base and capabilities for providing services and products for offshore energy operations and subsea completions. In recent years, we have also added focus on directing some of our service and product offerings toward our energy customers' operating expenses and the offshore renewable energy market. The following table sets forth the revenue, gross margin and operating income (loss) for our Energy Services and Products business segments for the periods indicated. In the ROV section of the table that follows, "Days available" includes all days from the first day that an ROV is placed into service until the ROV is retired. All days during this period are considered available days, including periods when an ROV is undergoing maintenance or repairs. Our ROVs do not have scheduled maintenance or repair that requires significant time when the ROVs are not available for utilization. 24In general, our energy-related business focuses on supplying services and products to the offshore energy industry. Since the downturn in oil prices in mid-2014, we have experienced lower activity levels and reduced pricing. In 2019, with oil prices stabilizing and activity in some areas improving, we believe that we are in the early stages of a recovery in activity in general, and in our businesses. We expect that a recovery will take time, and only after a sustained higher level of activity can the prices for our services and products be increased enough to generate satisfactory returns. We believe we are the world's largest provider of ROV services and, generally, this business segment has been the largest contributor to our Energy Services and Products business operating income. Our ROV segment revenue reflects the utilization percentages, fleet sizes and average pricing in the respective periods. ROV operating income for the third quarter of 2019 increased $1. 5 million compared to the immediately preceding quarter as the third quarter gross margin and operating results include a $2. 8 million gain associated with the sale 25of ROV accessory equipment that was integrated into a customer's rigs. Average ROV revenue per day on hire was slightly lower, declining 4% sequentially, as a result of changes in geographic mix. However, this decline was offset by a decrease in costs. Fleet utilization declined to 60% during the third quarter from 62% in the immediately preceding quarter. We added nine new ROVs to our fleet during the nine months ended September 30, 2019 and retired eight, resulting in a total of 276 ROVs in our ROV fleet as of September 30, 2019. Our operating income increased in the three- and nine-month periods ended September 30, 2019, compared to the corresponding periods of the prior year, primarily as a result of increased days on hire. We expect lower operating results from our ROV segment in the fourth quarter of 2019, due to fewer days of utilization, largely on decreased seasonal demand for our vessel-based services. We believe our overall ROV fleet utilization for the fourth quarter will be in the high-50% range. We need a sizable increase in our customers' offshore activities, longer-term contract durations and spending levels for there to be a discernible increase in ROV pricing and profitability. Our Subsea Products segment consists of two business units: (1) Manufactured Products. and (2) Service and Rental. Manufactured Products includes production control umbilicals and specialty subsea hardware, while Service and Rental includes tooling, subsea work systems and installation and workover control systems. The following table presents revenue from Manufactured Products and Service and Rental, as their respective percentages of total Subsea Products revenue:Our Subsea Products operating income improved in the third quarter of 2019, with a corresponding 9% increase in quarterly revenue, as compared to the immediately preceding quarter. This improvement was largely due to greater activity and improved performance in our Service and Rental business. Subsea Products operating income increased in the three- and nine-month periods ended September 30, 2019 compared to the corresponding periods of the prior year, primarily due to improved execution in our Service and Rental business along with increased throughput in Manufactured Products as a result of increased umbilical-related backlog. Our Subsea Products backlog was $609 million as of September 30, 2019, compared to $332 million as of December 31, 2018. The backlog increase was largely attributable to increased umbilical-related order intake in our Manufactured Products business. This includes the significant umbilical order announced mid-September 2019 in connection with the KG-DWN 98/2 project in the Bay of Bengal. Our book-to-bill ratio for the trailing 12 months was 1. 5. We expect Subsea Products operating results to be lower in the fourth quarter of 2019 compared to the third quarter, as a greater proportion of segment revenue is coming from lower margin manufacturing activities. Our Subsea Products book-to-bill ratio is expected to be in the range of 1. 25 to 1. 4 for the full year. Our Subsea Projects revenue and operating results were relatively flat in the three-month period ended September 30, 2019 as compared to the immediately preceding quarter, as a result of consistent call-out work in each of the quarters. Our Subsea Projects operating results decreased in the three months ended September 30, 2019, compared to the corresponding period of the prior year, due to reduced amounts of diving and installation work. Our Subsea Projects operating results improved for the nine months ended September 30, 2019, compared to the corresponding period of the prior year, due to a write-off of certain equipment and intangible assets associated with exiting the land survey business in the second quarter of 2018. In the fourth quarter of 2019, we expect Subsea Projects operating results to be lower when compared to the third quarter of 2019, due to the seasonal decrease in the U. S. Gulf of Mexico deepwater vessel work outweighing improved performance in survey services. Asset Integrity's operating results for the three month period ended September 30, 2019, compared to the immediately preceding quarter, and the three- and nine-month periods ended September 30, 2019, compared to the corresponding periods of the prior year, were lower due to reduced revenue and lower pricing for inspection services, which remains very competitive. For the fourth quarter of 2019, we expect Asset Integrity's operating results to improve slightly compared to the third quarter of 2019. 26Advanced TechnologiesOur Advanced Technologies segment consists of two business units: (1) government. and (2) commercial. Government services and products include engineering and related manufacturing in defense and space exploration activities. Our commercial business unit offers turnkey solutions that include program management, engineering design, fabrication/assembly and installation to the commercial theme park industry and mobile robotics solutions, including automated guided vehicle technology to a variety of industries. Revenue, gross margin and operating income information for our Advanced Technologies segment are as follows:Advanced Technologies operating income for the three-month period ended September 30, 2019 was lower than that of the immediately preceding quarter, predominantly due to project delays and higher costs on certain projects within our commercial business. Operating income for the three-month period ended September 30, 2019 was lower compared to the corresponding period of the prior year, due to reduced levels of activity and higher costs in our theme park-related business. The operating income for the nine-month period ended September 30, 2019 increased slightly when compared to the corresponding period of the prior year driven by increased revenue and operating income in our government business partially offset by reduced commercial activity and project delays. We expect an increase in our Advanced Technologies operating income in the fourth quarter of 2019 compared to the third quarter, as a result of increased throughput and improved execution in our commercial business. The following table presents revenue from government and commercial, as their respective percentages of total Advanced Technologies revenue:Unallocated ExpensesOur Unallocated Expenses, (i. e. , those not associated with a specific business segment), within gross margin consist of expenses related to our incentive and deferred compensation plans, including restricted stock units, performance units and bonuses, as well as other general expenses. Our Unallocated Expenses within operating expense consist of those expenses within gross margin plus general and administrative expenses related to corporate functions. The following table sets forth our Unallocated Expenses for the periods indicated:Our Unallocated Expenses for the three months ended September 30, 2019 were lower compared to the immediately preceding quarter, as performance-based compensation expenses were reduced based on our expected level of results relative to our plan targets. Our Unallocated Expenses for the three- and nine-month 27periods ended September 30, 2019 increased compared to the corresponding periods of the prior year, primarily due to higher 2019 estimated expenses related to incentive compensation and higher expenses related to global information technology expenses. For the fourth quarter of 2019, we expect our quarterly Unallocated Expenses to be in the low- to mid-$30 million range. OtherThe following table sets forth our significant financial statement items below the income (loss) from operations line. In addition to interest on borrowings, interest expense includes amortization of loan costs, fees for lender commitments under our revolving credit agreement and fees for standby letters of credit and bank guarantees that banks issue on our behalf for performance bonds, bid bonds and self-insurance requirements. Foreign currency transaction gains and losses are the principal component of other income (expense), net. In the three- and nine-month periods ended September 30, 2019, we incurred foreign currency transaction losses of $3. 5 million and $2. 8 million, respectively. The currency losses in 2019 primarily related to declining exchange rates for the Angolan kwanza and the Brazilian real relative to the U. S. dollar. In the three- and nine-month periods ended September 30, 2018, we incurred foreign currency transaction losses of $3. 8 million and $16 million, respectively. The currency losses in 2018 primarily related to the declining exchange rate for the Angolan kwanza relative to the U. S. dollar, and its effect on the U. S. dollar equivalent value of our cash balances in Angola. We could incur further foreign currency exchange losses in Angola and Brazil if further currency devaluations occur. For the three- and nine-month periods ended September 30, 2018, other income (expense), net included a pre-tax gain of $9. 3 million resulting from the sale of our cost method investment in ASV Global, LLC in September 2018. The total consideration from the sale was $15 million. During interim periods, we provide for income taxes based on our current estimated annual effective tax rate using assumptions as to (1) earnings and other factors that would affect the tax provision for the remainder of the year and (2) the operations of foreign branches and subsidiaries that are subject to local income and withholding taxes. Factors that could affect our estimated tax rate include our profitability levels in general and the geographic mix in the sources of our results. The effective tax rate for the nine months ended September 30, 2019 was different than the federal statutory rate of 21%, primarily due to the geographic mix of operating revenue and results that generated taxes in certain jurisdictions that exceeded the tax benefit from losses and credits in other jurisdictions, which could not be realized in the quarter due to additional uncertain tax positions and other discrete items. It is our intention to continue to indefinitely reinvest in certain of our international operations. therefore, we do not provide for withholding taxes on the possible distribution of these earnings. We do not believe the effective tax rate before discrete items is meaningful due to the ongoing shifting of geographic mix of our operating revenue and results. In the three-month period ended September 30, 2019, we recognized additional tax benefit of $7. 0 million from discrete items, primarily related to an $8. 5 million benefit from adjustment of the mandatory repatriation tax related to U. S. tax reform legislation enacted in December 2017 commonly referred to as the Tax Cuts and Jobs Act (the "Tax Act") and $1. 5 million of various other issues. In the nine-month period ended September 30, 2019, we recognized additional tax benefit of $1. 9 million from discrete items, primarily related to an $8. 5 million benefit from adjustment of the mandatory repatriation tax related to the Tax Act, offset by $1. 8 million of additional uncertain tax positions, $1. 5 million of valuation allowances and $3. 3 million of various other issues. In the three-month period ended September 30, 2018, we recognized additional tax expense of $57 million for discrete items, primarily related to $39 million of valuation allowances on certain deferred tax assets recognized in prior years that may not be realizable in certain foreign jurisdictions, $7. 9 million of provisional mandatory 28repatriation tax related to the Tax Act, $3. 6 million related to uncertain tax position and $5. 9 million associated with various other issues. In the nine-month period ended September 30, 2018, we recognized additional tax expense of $60 million from discrete items, primarily related to $39 million of valuation allowances on certain deferred tax assets recognized in prior years that may not be realizable in certain foreign jurisdictions, $7. 9 million of provisional tax related to the Tax Act, $4. 8 million related to uncertain tax positions and $8. 3 million associated with various other issues. Our 2019 income tax payments, net of tax refunds, are anticipated to be approximately $26 million. 29</t>
  </si>
  <si>
    <t>OII</t>
  </si>
  <si>
    <t>OCEANEERING INTERNATIONAL INC</t>
  </si>
  <si>
    <t>743367</t>
  </si>
  <si>
    <t>Management's DISCUSSION AND ANALYSIS OF FINANCIAL CONDITION AND RESULTS OF OPERATIONSGENERALManagement’s discussion and analysis of financial condition and results of operations is intended to assist in understanding the financial condition and results of operations of the Company. The following discussion and analysis should be read in conjunction with the Company’s consolidated financial statements and the notes thereto appearing in Part I, Item 1 of this document and with the Company’s consolidated financial statements and the notes thereto and Management’s Discussion and Analysis of Financial Condition and Results of Operations included in the Company's Annual Report on Form 10-K for the year ended December 31, 2018. In the following discussion, income statement comparisons are against the same period of the previous year and balance sheet comparisons are against the previous fiscal year-end, unless otherwise noted. Operating results discussed herein are not necessarily indicative of the results for the full year 2019 or any future period. In management’s discussion and analysis of financial condition and results of operations, certain reclassifications have been made to make prior periods comparable. Bar Harbor Bankshares (the “Company”) is the parent of Bar Harbor Bank &amp; Trust (the “Bank”), which is the only community bank headquartered in Northern New England with branches in Maine, New Hampshire and Vermont. The Bank is a true community bank providing exceptional commercial, retail, and wealth management banking services from over 50 locations. The Company’s corporate goal is to be among the most profitable banks in New England, and its business model is centered on the following:Shown below is a profile of the Company as of September 30, 2019:62SELECTED FINANCIAL DATAThe following summary data is based in part on the consolidated financial statements and accompanying notes and other information appearing elsewhere in this or prior Forms 10-Q. 63_________________________(4)  Earning assets includes non-accruing loans and securities are valued at amortized cost. 64CONSOLIDATED LOAN AND DEPOSIT ANALYSIS The following tables present the quarterly trend in loan and deposit data and accompanying quarterly and year-to-date growth rates as of September 30, 2019 on an annualized basis:65AVERAGE BALANCES AND AVERAGE YIELDS/RATESThe following tables present average balances and average yields and rates on an annualized fully taxable equivalent basis for the periods included:_____________________________________66_____________________________________67NON-GAAP FINANCIAL MEASURESThis document contains certain non-GAAP financial measures in addition to results presented in accordance with accounting principles generally accepted in the United States of America ("GAAP"). These non-GAAP measures are intended to provide the reader with additional supplemental perspectives on operating results, performance trends, and financial condition. Non-GAAP financial measures are not a substitute for GAAP measures. they should be read and used in conjunction with the Company's GAAP financial information. A reconciliation of non-GAAP financial measures to GAAP measures is provided below. In all cases, it should be understood that non-GAAP measures do not depict amounts that accrue directly to the benefit of shareholders. An item that management excludes when computing non-GAAP adjusted earnings can be of substantial importance to the Company's results for any particular quarter or year. The Company's non-GAAP adjusted earnings information set forth is not necessarily comparable to non- GAAP information that may be presented by other companies. Each non-GAAP measure used by the Company in this report as supplemental financial data should be considered in conjunction with the Company's GAAP financial information. The Company utilizes the non-GAAP measure of adjusted earnings in evaluating operating trends, including components for adjusted revenue and expense. These measures exclude amounts that the Company views as unrelated to its normalized operations, including gains/losses on securities, premises, equipment and other real estate owned, acquisition costs, restructuring costs, legal settlements, and systems conversion costs. Non-GAAP adjustments are presented net of an adjustment for income tax expense. The Company also calculates adjusted earnings per share based on its measure of adjusted earnings. The Company views these amounts as important to understanding its operating trends, particularly due to the impact of accounting standards related to acquisition activity. Analysts also rely on these measures in estimating and evaluating the Company's performance. Management also believes that the computation of non-GAAP adjusted earnings and adjusted earnings per share may facilitate the comparison of the Company to other companies in the financial services industry. The Company also adjusts certain equity related measures to exclude intangible assets due to the importance of these measures to the investment community. 68RECONCILIATION OF NON-GAAP FINANCIAL MEASURESThe following table summarizes the reconciliation of non-GAAP items for the time periods presented:69_____________________________________    70FINANCIAL SUMMARYThe Company reported third quarter 2019 net income of $5. 0 million or $0. 32 diluted earnings per share. Net income in the same quarter of 2018 totaled $9. 0 million, or $0. 58 diluted earnings per share. Adjusted earnings (non-GAAP measure) in the third quarter 2019 totaled $7. 3 million, or $0. 47 diluted earnings per share, a 15% increase from the prior quarter of $6. 3 million or $0. 41 diluted earnings per share. Financial highlights for the third quarter 2019 include the following:The Company’s performance metrics improved in the third quarter 2019 as its teams focused on profitability of operations and initiatives to enhance revenue and create expense efficiencies. The Company continued to actively manage the balance sheet focusing on operations and taking advantage of the interest rate environment as a planned deleveraging strategy was executed resulting in decreasing the securities portfolio by nearly $73. 0 million and using the proceeds to pay off higher cost borrowings. This resulted in yields from securities expanding 15 basis points and borrowings costs decreasing 12 basis points compared to the prior quarter. The commercial team delivered another quarter of strong double digit growth across the Company’s three state footprint including its loan production office in Portland, Maine, which also contributed to significant customer derivative income. Loan quality continues to be strong with net charge-offs close to zero, indicative of a disciplined approach to credit quality, risk mitigation, and an effort focused on proven operators with appropriate loan structures. Growth in non-maturity deposits was up during the quarter, 29% on an annualized basis. That improvement is the direct result of the sales culture, which the Company has been cultivating over the past year under new leadership. All of these efforts in the quarter resulted in a 6% annualized increase to tangible book value per share. The Company completed the strategic review in the third quarter that was announced in the second quarter. This review positions the Company for improved profitability and judicious deployment of capital, while balancing liquidity and core deposit growth. The results of this strategic review included a branch optimization exercise that evaluated fixed assets, staffing models, and business and operational processes. Towards the end of September the Company announced the intent to close five branches by year-end and identified other non-branch properties to consolidate across the footprint. Additionally, the Company continues to consolidate processes within wealth management businesses to increase efficiency while improving customer service. These strategic decisions along with the elimination of other redundancies and implemented efficiencies are expected to be accretive to earnings in the first quarter of 2020 thereby allowing a platform for profitable growth with positive operating leverage. In October 2019, the Company completed its previously announced acquisition of eight bank branches. Experienced teams from both sides have been working together to ensure a smooth transition of customer accounts and systems. The Company welcomes its new customers and colleagues while building out its central Maine franchise. The acquisition is expected to be immediately accretive to adjusted income during the fourth quarter 2019. COMPARISON OF FINANCIAL CONDITION AT SEPTEMBER 30, 2019 AND DECEMBER 31, 2018SummaryTotal assets increased $4. 0 million to $3. 6 billion at the end of the third quarter 2019 compared with year-end 2018. Loans increased to $2. 6 billion from $2. 5 billion at year-end 2018 on growth from commercial loans offset in part by lower residential loans primarily due to higher secondary market sales. Securities decreased $58. 4 to $703. 1 million at the end of the third quarter from year-end 2018 which includes the impact of the executed deleveraging strategy in the third quarter. Asset quality metrics remain strong with an allowance for loan losses to total loans ratio of 0. 60% with a coverage ratio to non-accruing loans at 92%, up from 76% as of year-end 2018. The loan to deposit ratio 71increased to 103% from 100% at year-end 2018 given robust loan growth net of deposit growth. The Company’s book value per share increased 8%, on annualized basis, in the first nine months of 2019 from year-end 2018. SecuritiesSecurities totaled $703. 1 million in the third quarter 2019 and $761. 5 million at year-end 2018 representing 19% and 21% of total assets, respectfully. Those ratios are within the tolerance range of the Company’s investment policy and the decrease is the result of the balance sheet deleveraging strategy with opportunistic sales and natural run-off. Securities purchased in 2019 included $52. 6 million of mortgage-backed securities guaranteed by US Government-sponsored enterprises, $24. 0 million of corporate bonds, and a net $8. 2 million decrease in FHLB stock. The purchases were offset by sales of $68. 0 million, maturities, calls and pay-downs of amortizing securities of $80. 5 million, and a $21. 7 million increase in fair value. The increase in fair value was primarily caused by lower long-term interest rates at the end of the third quarter 2019 as compared to year-end 2018. The weighted average yield on the Company’s security profile as of September 30, 2019 was 3. 44% for the quarter compared to 3. 28% at year-end 2018. At the end of the third quarter 2019, securities held by the Company had a weighted average life of 4. 3 years and a duration of 2. 9 years compared to a weighted average life of 5. 2 years and a duration of 3. 9 years at the end of 2018, respectively. LoansTotal loans at September 30, 2019 were $2. 6 billion, an increase of $87. 1 million or 4. 7% on an annualized basis, from year-end 2018. Commercial real estate grew significantly during 2019 at a rate of 15. 7% due to execution of the Company’s growing pipeline across New Hampshire, Vermont, and Maine and loan production office centered in Portland, Maine. Residential loans were flat in the first nine months of 2019 primarily due to higher sales in the secondary market given the overall rate environment and initiatives around profit as fee income is central to the Company’s strategic focus. Yields also increased among all product lines as variable rate loans repriced to higher levels benefiting from the Federal Reserve Bank (“FRB”) rate hikes in 2018. Asset QualityAsset quality metrics remained favorable in the first nine months of 2019. The allowance for loan losses increased to $15. 4 million from $13. 9 million at year-end 2018 due to loan growth offset by lower specific reserves on fewer non-accruing loans. Non-accruing loans decreased $1. 6 million in 2019 as the Company benefited from favorable settlements of several credit relationships that approximated the carrying values of the loans. These improvements decreased the ratio of non-accruing loans to total loans to 0. 65% from 0. 73% at the end of 2018 and decreased the ratio of non-performing assets to total assets to 0. 53% from 0. 57% at the end of 2018. Deposits and BorrowingsTotal deposits increased $10. 3 million to $2. 5 billion from year-end 2018. Non-maturity deposits increased $40. 5 million from new accounts and seasonally high balances. New non-maturity deposit accounts opened totaled 3,457 in the third quarter 2019 compared to 2,295 in the fourth quarter 2018. Time deposits decreased $30. 1 million, reflecting the shift between time deposits to money market accounts as the interest rate environment changed in 2019. The average cost of deposits increased to 1. 33% from 1. 12% in the fourth quarter 2018 reflecting the FRB rate hike in December 2018. Total borrowings decreased by $39. 0 as a result of the balance sheet deleveraging strategy. Borrowing costs are 2. 62% in 2019 up from 2. 53% in the fourth quarter 2018 as a result of the previously mentioned rate hike offset by the third quarter deleveraging strategy. Derivative Financial InstrumentsThe notional balance of derivative financial instruments increased to $499. 1 million at the end of the third quarter 2019 from $182. 2 million at year-end 2018. The increase includes a $50. 0 million notional amount related to an interest rate swap on brokered certificate of deposits to limit the Company’s exposure to rising interest rates over a five-year term. Additionally, as a result of commercial loan growth, the Company increased customer loan derivatives by $247. 9 million with matching hedges using a national bank counterparty. The net fair value of total derivatives was a liability of $2. 1 million at the end of the third quarter 2019 compared to asset of $811 thousand at year-end 2018. 72EquityTotal equity was $394. 5 million, compared with $370. 6 million at year-end 2018. The Company’s book value per share increased $1. 50 to $25. 37 from year-end 2018. The increase was primarily due to a $14. 9 million improvement in the Company’s securities fair value adjustment, net of tax, along with strong net income of $18. 4 million offset by $9. 9 million in dividends. Tangible book value per share (non-GAAP measure) increased to $18. 49 per share up from $16. 94 per share at year-end 2018. Additionally, tangible book value per share excluding the impact of securities fair value adjustments (non-GAAP measure) increased to $17. 98, up from $17. 50 at year-end 2018. The Company evaluates changes in tangible book value excluding securities adjustment, a non-GAAP financial measure, which is a commonly considered valuation metric used by the investment community and which parallels some regulatory capital measures. The Company and the Bank remained "well capitalized" under regulatory guidelines at period-end. COMPARISON OF OPERATING RESULTS FOR THE THREE AND NINE MONTHS ENDED SEPTEMBER  30, 2019 AND 2018SummaryThird quarter 2019 net income was $5. 0 million, or $0. 32 per share, compared to $9. 0 million, or $0. 58 per share, in the same quarter of 2018. Net income in the third quarter 2019 included acquisition, restructuring, and other expense activity totaling $3. 0 million. The non-GAAP measure of adjusted earnings in the third quarter 2019 totaled $7. 3 million or $0. 47 diluted earnings per share and $9. 0 million or $0. 58 diluted earnings per share in the same period of 2018. Both net income and adjusted earnings in the third quarter 2019 benefited from higher yields on earning assets and non-interest income growth, offset by a higher cost of funds. The Company reported year to date net income of $18. 4 million or $1. 18 per share, compared with $25. 3 million or $1. 63 per share in the same period of 2018. Adjusted earnings decreased to $20. 9 million, or $1. 35 per share compared with $25. 8 million, or $1. 66 per share, for these respective periods. These changes largely reflect the same factors and trends discussed above that drove quarterly net income. The return on assets ratio during the first nine months of 2019 was 0. 68% compared to 0. 96% in the prior year due to lower net income and a higher average asset base. Adjusted return on assets (non-GAAP measure) was 0. 77% for the first nine months of 2019 compared to 0. 98% in the prior year. Return on equity in the first nine months of 2019 decreased to 6. 37% from 9. 54% in the prior year due to lower net income and growth in the average equity balance. Correspondingly, adjusted return on equity (non-GAAP measure) was 7. 25% for the first nine months of 2019 compared to 9. 72% in the prior year. Net Interest IncomeThird quarter net interest income was $22. 4 million compared with $22. 5 million in the same quarter of 2018. Interest income was $34. 3 million, up 6% from $32. 2 million in the third quarter of 2018 as average earning assets grew $70. 5 million net. The net interest margin for the three months ended decreased 6 basis points over third quarter 2018 to 2. 75%. Yields expanded across all loan categories as variable rate products repriced to higher rates driven by the 2018 short-term hikes. The yield on securities improved 23 basis points while the cost of interest bearing liabilities increased 27 basis points. The year over year increase in interest bearing liabilities was primarily due to higher short-term interest rates and the flattening of the yield curve in 2019. However, net interest margin in the third quarter 2019 included the benefit of the deleveraging strategy to remove $72. 9 million of securities yielding an average of 2. 1% and pay-off of wholesale borrowings with an average cost of 2. 4%. For the first nine months of 2019 net interest income decreased to $65. 7 million from $68. 6 million in the same period of 2018. Interest income from earning assets increased to $101. 3 million with a yield of 4. 16% compared to $94. 7 million with a yield of 3. 97% in the same period of 2018. The net interest margin was 2. 72% compared to 2. 90% in the prior year. The yield on total loans for the nine months ended expanded 17 basis points, driven by the yield on commercial real estate loans expanding 25 basis points and the yield on commercial and industrial loans expanding 22 basis points. Improvement in interest income was offset by interest expense increasing to $35. 6 million in the first nine months of 2019 from $26. 1 million in the same period of 2018. The year-to-date effect, and management’s response, on net interest margin from interest-bearing liabilities is the same as the quarterly discussion. 73Non-Interest IncomeThird quarter non-interest income grew 7% to $7. 6 million from $7. 1 million same quarter in 2018. The increase was driven by $828 thousand of customer derivative income associated with commercial loan growth and $157 thousand net gain on sales of securities associated with the balance sheet deleverage strategy. Non-interest income in the third quarter 2018 included a $685 thousand gain associated with the sale of Visa B shares. Non-interest income for the first nine months of 2019 increased year over year by 4% to $21. 3 million compared to $20. 5 million for the same period of 2018. The increase in non-interest income for the nine-month period is driven by the same reasons as the quarterly period. Loan Loss ProvisionThe third quarter 2019 provision for loan losses increased to $893 thousand from $643 thousand in the same quarter 2018, which is reflective of the increased commercial loan growth. On a year-to-date basis, the provision for loan losses decreased to $1. 8 million in 2019 compared to $2. 2 million in 2018, which is reflective of the decrease in non-accruing loans of $5. 1 million or 23%. The provision for loan losses is a charge to earnings in an amount sufficient to maintain the allowance for loan losses at a level deemed adequate by the Company. The level of the allowance is a critical accounting estimate, which is subject to uncertainty. The net charged-off loans to average loans ratio remained low at 0. 02% annualized rate for the third quarter of 2019 compared to 0. 04% in the same quarter 2018. Asset quality remains strong with non-accruing loans to total loans at 0. 65% in the third quarter 2019, down from 0. 88% in the same quarter of 2018. Non-Interest ExpenseNon-interest expense increased to $23. 4 million in the third quarter 2019 compared to $17. 9 million in the same quarter of 2018. The increase in part is a result of higher salaries and benefits attributable to previously announced strategic hires and an increase in professional service fees. Third quarter acquisition, restructuring and other expenses totaled $3. 0 million in 2019 related to the branch acquisition and restructuring expenses associated with our previously announced strategic review. Non-interest expense increased to $62. 9 million in first nine months of 2019 from $55. 4 million in the same period of 2018. The increase in non-interest expense for the nine-month period is driven by the same reasons as the quarterly period. Income Tax ExpenseThe third quarter effective tax rate decreased to 13. 5% in 2019 compared with 18. 8% in the same quarter of 2018, and the rate for the nine months 2019 and 2018 was 17. 3% and 19. 5%, respectively. The decrease in the quarterly and year-to-date rates is due to lower pre-tax income in the respective periods of 2019 as compared to 2018. 74Liquidity and Cash FlowsLiquidity is measured by the Company’s ability to meet short-term cash needs at a reasonable cost or minimal loss. The Company seeks to obtain favorable sources of liabilities and to maintain prudent levels of liquid assets in order to satisfy varied liquidity demands. Besides serving as a funding source for maturing obligations, liquidity provides flexibility in responding to customer-initiated needs. Many factors affect the Company’s ability to meet liquidity needs, including variations in the markets served by its network of offices, its mix of assets and liabilities, reputation and credit standing in the marketplace, and general economic conditions. The Bank actively manages its liquidity position through target ratios established under its Asset-Liability Management Policy. Continual monitoring of these ratios, by using historical data and through forecasts under multiple rate and stress scenarios, allows the Bank to employ strategies necessary to maintain adequate liquidity. The Bank’s policy is to maintain a liquidity position of at least 4% of total assets. A portion of the Bank’s deposit base has been historically seasonal in nature, with balances typically declining in the winter months through late spring, during which period the Bank’s liquidity position tightens. The Bank also had capacity to borrow funds on a secured basis utilizing the Borrower-in-Custody program and the Discount Window at the FRB. At September 30, 2019, the Bank’s available secured line of credit at the FRB stood at $107. 7 million or 2. 98% of the Bank’s total assets. The Bank also has access to the national brokered deposit market, and has used this funding source to bolster its on balance sheet liquidity position. The Bank maintains a liquidity contingency plan approved by the Bank’s Board of Directors. This plan addresses the steps that would be taken in the event of a liquidity crisis, and identifies other sources of liquidity available to the Company. Company management believes the level of liquidity is sufficient to meet current and future funding requirements. However, changes in economic conditions, including consumer savings habits and availability or access to the brokered deposit market could potentially have a significant impact on the Company’s liquidity position. Off-Balance Sheet ArrangementsThe Company is, from time to time, a party to certain off-balance sheet arrangements that have or are reasonably likely to have a current or future effect on the Company's financial condition, changes in financial condition, revenues or expenses, results of operations, liquidity, capital expenditures or capital resources, that may be material to investors. The Company’s off-balance sheet arrangements are limited to standby letters of credit whereby the Bank guarantees the obligations or performance of certain customers. These letters of credit are sometimes issued in support of third-party debt. The risk involved in issuing standby letters of credit is essentially the same as the credit risk involved in extending loan facilities to customers, and they are subject to the same origination, portfolio maintenance and management procedures in effect to monitor other credit products. The amount of collateral obtained, if deemed necessary by the Bank upon issuance of a standby letter of credit, is based upon management's credit evaluation of the customer. The Company’s off-balance sheet arrangements have not changed materially since previously reported in our Annual Report on Form 10-K for the year ended December 31, 2018 or our Quarterly Report on Form 10-Q for the quarter ended June 30, 2019. 75APPLICATION OF CRITICAL ACCOUNTING POLICIES AND ACCOUNTING ESTIMATES, AND RECENT ACCOUNTING PRONOUNCEMENTSThe Company’s significant accounting policies are described in Note 1 to the consolidated financial statements in this Form 10-Q and in the most recent Form 10-K. Please see those policies in conjunction with this discussion. The accounting and reporting policies followed by the Company conform, in all material respects, to accounting principles generally accepted in the United States and to general practices within the financial services industry. The preparation of financial statements in conformity with accounting principles generally accepted in the United States requires management to make estimates and assumptions that affect the amounts reported in the financial statements and accompanying notes. While the Company bases estimates on historical experience, current information and other factors deemed to be relevant, actual results could differ from those estimates. The SEC defines “critical accounting policies” as those that require application of management’s most difficult, subjective or complex judgments, often as a result of the need to make estimates about the effect of matters that are inherently uncertain and may change in future periods. Please see those policies in conjunction with this discussion. Management believes that the following policies would be considered critical under the SEC’s definition:Allowance for Loan Losses: The allowance for loan losses represents probable credit losses that are inherent in the loan portfolio at the financial statement date and which may be estimated. Management uses historical information, as well as current economic data, to assess the adequacy of the allowance for loan losses as it is affected by changing economic conditions and various external factors, which may impact the portfolio in ways currently unforeseen. Although management believes that it uses appropriate available information to establish the allowance for loan losses, future additions to the allowance may be necessary if certain future events occur that may cause actual results to differ from the assumptions used in making the evaluation. Conditions in the local economy and real estate values could require the Company to increase provisions for loan losses, which would negatively impact earnings. Acquired Loans: Loans that the Company acquired in business combinations are initially recorded at fair value with no carryover of the related allowance for loan losses. Determining the fair value of the loans involves estimating the amount and timing of principal and interest cash flows initially expected to be collected on the loans and discounting those cash flows at an appropriate market rate of interest. Going forward, the Company continues to evaluate reasonableness of expectations for the timing and the amount of cash to be collected. Subsequent decreases in expected cash flows may result in changes in the amortization or accretion of fair market value adjustments, and in some cases may result in the loan being considered impaired. For collateral dependent loans with deteriorated credit quality, the Company estimates the fair value of the underlying collateral of the loans. These values are discounted using market derived rates of return, with consideration given to the period of time and costs associated with the foreclosure and disposition of the collateral. Income Taxes: Significant management judgment is required in determining income tax expense and deferred tax assets and liabilities. The Company uses the asset and liability method of accounting for income taxes in which deferred tax assets and liabilities are established for the temporary differences between the financial reporting basis and the tax basis of the Company's assets and liabilities. The realization of the net deferred tax asset generally depends upon future levels of taxable ordinary income, taxable capital gain income, and the existence of prior years' taxable income, to which carry back refund claims could be made. A valuation allowance would be established for deferred tax assets that management estimates are more likely than not to be unrealizable based on available evidence at the time the estimate is made. Goodwill and Identifiable Intangible Assets: Goodwill and identifiable intangible assets are recorded as a result of business acquisitions and combinations. These assets are evaluated for impairment annually or whenever events or changes in circumstances indicate the carrying value of these assets may not be recoverable. When these assets are evaluated for impairment, if the carrying amount exceeds fair value, an impairment charge is recorded to income. The fair value is based on observable market prices, when practicable. Other valuation techniques may be used when market prices are unavailable, including estimated discounted cash flows and analysis of market pricing multiples. These types of analyses contain uncertainties because they require management to make assumptions and to apply judgment to 76estimate industry economic factors and the profitability of future business strategies. In the event of future changes in fair value, the Company may be exposed to an impairment charge that could be material. Determination of Other-Than-Temporary Impairment of Securities: The Company evaluates debt and equity securities within the Company's available for sale for other-than-temporary impairment ("OTTI"), at least quarterly. If the fair value of a debt security is below the amortized cost basis of the security, OTTI is required to be recognized if any of the following are met: (1) the Company intends to sell the security. (2) it is more likely than not that the Company will be required to sell the security before recovery of its amortized cost basis. or (3) for debt securities, the present value of expected cash flows is not sufficient to recover the entire amortized cost basis. For all impaired debt securities that the Company intends to sell, or more likely than not will be required to sell, the full amount of the loss is recognized as OTTI through earnings. Credit-related OTTI for all other impaired debt securities is recognized through earnings. Noncredit related OTTI for such debt securities is recognized in other comprehensive income, net of applicable taxes. In evaluating its marketable equity securities portfolios for OTTI, the Company considers its intent and ability to hold an equity security to recovery of its cost basis in addition to various other factors, including the length of time and the extent to which the fair value has been less than cost and the financial condition and near term prospects of the issuer. Any OTTI on marketable equity securities is recognized immediately through earnings. Should actual factors and conditions differ materially from those expected by management, the actual realization of gains or losses on investment securities could differ materially from the amounts recorded in the financial statements. Fair Value of Financial Instruments: The Company uses fair value measurements to record fair value adjustments to certain financial instruments and to determine fair value disclosures. Trading assets, securities available for sale, and derivative instruments are recorded at fair value on a recurring basis. Additionally, from time to time, the Compa</t>
  </si>
  <si>
    <t>BHB</t>
  </si>
  <si>
    <t>BAR HARBOR BANKSHARES</t>
  </si>
  <si>
    <t>75594</t>
  </si>
  <si>
    <t>77281</t>
  </si>
  <si>
    <t>Management's DISCUSSION AND ANALYSIS OF FINANCIAL CONDITION AND RESULTS OF OPERATIONS. The following analysis of our consolidated financial condition and results of operations should be read in conjunction with our unaudited consolidated financial statements and the notes thereto included elsewhere in this report. The disclosures in this report are complementary to those made in our Annual Report on Form 10-K for the year ended December 31, 2018. OVERVIEW. Pennsylvania Real Estate Investment Trust, a Pennsylvania business trust founded in 1960 and one of the first equity real estate investment trusts (“REITs”) in the United States, has a primary investment focus on retail shopping malls located in the eastern half of the United States, primarily in the Mid-Atlantic region. We currently own interests in 26 retail properties, of which 25 are operating properties and one is a development property. The 25 operating properties include 21 shopping malls and four other retail properties, have a total of 19. 5 million square feet and are located in nine states. We and partnerships in which we hold an interest own 15. 2 million square feet at these properties (excluding space owned by anchors or third parties). There are 18 operating retail properties in our portfolio that we consolidate for financial reporting purposes. These consolidated properties have a total of 15. 0 million square feet, of which we own 12. 0 million square feet. The seven operating retail properties that are owned by unconsolidated partnerships with third parties have a total of 4. 5 million square feet, of which 3. 2 million square feet are owned by such partnerships. When we refer to “Same Store” properties, we are referring to properties that have been owned for the full periods presented and exclude properties acquired, disposed of, under redevelopment or designated as a non-core property during the periods presented. Core properties include all operating retail properties except for Exton Square Mall, Valley View Mall and Fashion District Philadelphia, which opened in September 2019 and is not yet stabilized as development work is continuing. “Core Malls” also excludes these properties as well as power centers and Gloucester Premium Outlets. Wyoming Valley Mall was conveyed to the lender of the mortgage loan secured by that property in September 2019. We have one undeveloped land parcel located in Gainesville, Florida, a portion of which was sold in March 2019. We have one property in our portfolio that is classified as under development. however, we do not currently have any activity occurring at this property. Our primary business is owning and operating retail shopping malls, which we do primarily through our operating partnership, PREIT Associates, L. P. (“PREIT Associates” or the “Operating Partnership”). We provide management, leasing and real estate development services through PREIT Services, LLC (“PREIT Services”), which generally develops and manages properties that we consolidate for financial reporting purposes, and PREIT-RUBIN, Inc. (“PRI”), which generally develops and manages properties that we do not consolidate for financial reporting purposes, including properties owned by partnerships in which we own an interest and properties that are owned by third parties in which we do not have an interest. PRI is a taxable REIT subsidiary, as defined by federal tax laws, which means that it is able to offer additional services to tenants without jeopardizing our continuing qualification as a REIT under federal tax law. Our revenue consists primarily of fixed rental income, additional rent in the form of fixed and variable expense reimbursements, and percentage rent (rent that is based on a percentage of our tenants’ sales or a percentage of sales in excess of thresholds that are specified in the leases) derived from our income producing properties. We also receive income from our real estate partnership investments and from the management and leasing services PRI provides. Net income for the three months ended September 30, 2019 was $24. 7 million compared to a net loss of $1. 6 million for the three months ended September 30, 2018. This $26. 4 million change primarily reflects a gain on debt extinguishment of $29. 6 million and insurance recoveries of $2. 9 million recorded in the three months ended September 30, 2019, which was partially offset by: (a) a $3. 5 million decrease in Same Store NOI. (b) a $2. 2 million decrease in Non Same Store NOI. (c) a $2. 2 million increase in general and administrative expenses, primarily due to a $1. 2 million decrease in capitalized leasing costs as a result of the adoption of ASC 842 effective January 1, 2019. and (d) a $1. 2 million decrease in other income primarily due to historic tax credit revenues recorded in the 2018 period, which did not recur in the 2019 period, and lower corporate sponsorship revenues compared to the 2018 period. Net income for the nine months ended September 30, 2019 was $2. 4 million compared to a net loss of $37. 7 million for the nine months ended September 30, 2018. This $40. 1 million change primarily reflects a net gain on debt extinguishment of $24. 8 million, insurance recoveries of $4. 5 million, and impairment of assets of $34. 3 million recorded in the nine months ended September 30, 2018, which did not recur in the 2019 period, partially offset by: (a) a $10. 3 million decrease in Same Store NOI, including a $6. 6 million decrease in lease termination revenues. (b) a $5. 5 million decrease in Non Same Store NOI. (c) a $5. 4 million increase in general and administrative expenses, primarily due to a $3. 9 million decrease in capitalized leasing costs as a result of the adoption of ASC 842 effective January 1, 2019. (d) a $2. 0 million decrease in other income primarily due to historic tax credit revenues recorded in the 2018 period, which did not recur in the 2019 period, and lower corporate sponsorship revenues and lower fees from management and leasing fees provided to third-parties compared to the 2018 period. and (e) a $1. 5 million impairment of a land parcel recorded in the nine months ended September 30, 2019. 21. See “Non-GAAP Supplemental Financial Measures” below for more information about our use of Same Store NOI and Non Same Store NOI, which are non-GAAP measures. We evaluate operating results and allocate resources on a property-by-property basis, and do not distinguish or evaluate our consolidated operations on a geographic basis. Due to the nature of our operating properties, which involve retail shopping, we have concluded that our individual properties have similar economic characteristics and meet all other aggregation criteria. Accordingly, we have aggregated our individual properties into one reportable segment. In addition, no single tenant accounts for 10% or more of our consolidated revenue, and none of our properties are located outside the United States. Current Economic and Industry Conditions. Conditions in the economy have caused fluctuations and variations in business and consumer confidence, retail sales, and consumer spending on retail goods. Further, traditional mall tenants, including department store anchors and smaller format retail tenants, face significant challenges resulting from changing consumer expectations, the convenience of e-commerce shopping, competition from fast fashion retailers, the expansion of outlet centers, and declining mall traffic, among other factors. In recent years, there has been an increased level of tenant bankruptcies and store closings by tenants who have been significantly impacted by these factors. Though we opened certain tenants at our redevelopment projects in the third quarter of 2019, including at Fashion District Philadelphia and Plymouth Meeting Mall, and expect additional tenant openings in the fourth quarter of 2019 and throughout 2020, we also have tenants who continue to face significant economic challenges, and we are in active discussions to restructure certain leasing arrangements through, among other things, downsizing and rent relief, which is expected to impact our results unfavorably. The table below sets forth information related to our tenants in bankruptcy for our consolidated and unconsolidated properties (excluding tenants in bankruptcy at sold properties):. Anchor Replacements. In recent years, through property dispositions, proactive store recaptures, lease terminations and other activities, we have made efforts to reduce our risks associated with certain department store concentrations and have implemented our ongoing anchor replacement program. In December 2016, we acquired the Sears property at Woodland Mall and in 2017 we recaptured the Sears premises at Capital City Mall and Magnolia Mall (we have since re-leased the Capital City Mall and Magnolia Mall spaces). Also in 2017, we purchased the Macy’s locations at Moorestown Mall, Valley View Mall and Valley Mall locations and we re-leased all of these former Macy’s stores. The replacement tenant for Macy’s at Valley View Mall filed for bankruptcy and subsequently closed that store. We terminated the lease of the Sears store at Dartmouth Mall effective in 2019 and have entered into a lease for a replacement tenant. We have entered into a ground lease for the land associated with the Macy’s store located at Plymouth Meeting Mall and have executed leases with five replacement tenants for that location. 22. The table below sets forth information related to our anchor replacement program:. In response to anchor store closings and other trends in the retail space, we have been changing the mix of tenants at our properties. We have been reducing the percentage of traditional mall tenants and increasing the share of space dedicated to dining, entertainment, fast fashion, off price, and large format box tenants. Some of these changes may result in the redevelopment of all or a portion of our properties. See “—Capital Improvements, Redevelopment and Development Projects. ”. To fund the capital necessary to replace anchors and to maintain a reasonable level of leverage, we expect to use a variety of means available to us, subject to and in accordance with the terms of our Credit Agreements. These steps might include (i) selling outparcels, (ii) selling land parcels on our properties to multifamily or hotel developers, (iii) entering into sale-leaseback or other structured finance transactions to raise capital, (iv) making additional borrowings under our 2018 Revolving Facility, (v) obtaining construction loans on specific projects, (vi) selling properties or interests in properties with values in excess of their mortgage loans (if applicable) and applying the excess proceeds to fund capital expenditures or for debt reduction, (vii) obtaining capital from joint ventures or other partnerships or arrangements involving our contribution of assets with institutional investors, private equity investors or other REITs, or (viii) obtaining equity capital, including through the issuance of common or preferred equity securities if market conditions are favorable, or through other actions. In particular, we are in active discussions with multifamily residential property developers to sell certain land parcels and currently expect to enter into agreements of sale before the end of 2019. Capital Improvements, Redevelopment and Development Projects. We might engage in various types of capital improvement projects at our operating properties. Such projects vary in cost and complexity, and can include building out new or existing space for individual tenants, upgrading common areas or exterior areas such as parking lots, or redeveloping the entire property, among other projects. Project costs are accumulated in “Construction in progress” on our consolidated balance sheet until the asset is placed into service, and amounted to $151. 8 million as of September 30, 2019. 23. In 2014, we entered into a 50/50 joint venture with The Macerich Company (“Macerich”) to redevelop Fashion District Philadelphia. As we redevelop Fashion District Philadelphia, operating results in the short term, as measured by sales, occupancy, real estate revenue, property operating expenses, Net Operating Income (“NOI”) and depreciation, will continue to be affected until the newly constructed space is completed, leased and occupied. Fashion District Philadelphia opened in September 2019 and is not yet fully stabilized as development work is continuing. In January 2018, our Fashion District Philadelphia redevelopment project joint venture entity entered into a $250. 0 million term loan (the “FDP Term Loan”). The initial term of the FDP Term Loan is five years, and bears interest at a variable rate of 2. 00% over LIBOR. PREIT and Macerich have secured the FDP Term Loan by pledging their respective equity interests in the entities that own the Fashion District Philadelphia. The entire $250. 0 million available under the FDP Term Loan was drawn during the first quarter of 2018, and we received an aggregate of $123. 0 million as a distribution of our share of the draws. In July 2019, the FDP Term Loan was modified to increase the total potential borrowings from $250. 0 million to $350. 0 million. A total of $51. 0 million was drawn during the third quarter of 2019 and we received aggregate distributions of $25. 0 million as our share of the draws. As of October 31, 2019, lender commitments have not been received for the remaining $49. 0 million available under the FDP Term Loan. CRITICAL ACCOUNTING POLICIES. Critical Accounting Policies are those that require the application of management’s most difficult, subjective, or complex judgments, often because of the need to make estimates about the effect of matters that are inherently uncertain and that might change in subsequent periods. In preparing the consolidated financial statements, management has made estimates and assumptions that affect the reported amounts of assets and liabilities at the date of the consolidated financial statements, and the reported amounts of revenue and expenses during the reporting periods. In preparing the consolidated financial statements, management has utilized available information, including our past history, industry standards and the current economic environment, among other factors, in forming its estimates and judgments, giving due consideration to materiality. Management has also considered events and changes in property, market and economic conditions, estimated future cash flows from property operations and the risk of loss on specific accounts or amounts in determining its estimates and judgments. Actual results may differ from these estimates. In addition, other companies may utilize different estimates, which may affect comparability of our results of operations to those of companies in a similar business. The estimates and assumptions made by management in applying Critical Accounting Policies have not changed materially during 2019 or 2018, except as otherwise noted, and none of these estimates or assumptions have proven to be materially incorrect or resulted in our recording any significant adjustments relating to prior periods. We will continue to monitor the key factors underlying our estimates and judgments, but no change is currently expected. For additional information regarding our Critical Accounting Policies, see “Critical Accounting Policies” in Part II, Item 7 of our Annual Report on Form 10-K for the year ended December 31, 2018. Asset Impairment. Real estate investments and related intangible assets are reviewed for impairment whenever events or changes in circumstances indicate that the carrying amount of the property might not be recoverable. A property to be held and used is considered impaired only if management’s estimate of the aggregate future cash flows, less estimated capital expenditures, to be generated by the property, undiscounted and without interest charges, are less than the carrying value of the property. This estimate takes into consideration factors such as expected future operating income, trends and prospects, as well as the effects of demand, competition and other factors. The determination of undiscounted cash flows requires significant estimates by management, including the expected course of action at the balance sheet date that would lead to such cash flows. Subsequent changes in estimated undiscounted cash flows arising from changes in the anticipated action to be taken with respect to the property could impact the determination of whether an impairment exists and whether the effects could materially affect our net income. To the extent estimated undiscounted cash flows are less than the carrying value of the property, the loss will be measured as the excess of the carrying amount of the property over the estimated fair value of the property. Assessment of our ability to recover certain lease related costs must be made when we have a reason to believe that the tenant might not be able to perform under the terms of the lease as originally expected. This requires us to make estimates as to the recoverability of such costs. An other than temporary impairment of an investment in an unconsolidated joint venture is recognized when the carrying value of the investment is not considered recoverable based on evaluation of the severity and duration of the decline in value. To the extent impairment has occurred, the excess carrying value of the asset over its estimated fair value is charged to income. 24. If there is a triggering event in relation to a property to be held and used, we will estimate the aggregate future cash flows, less estimated capital expenditures, to be generated by the property, undiscounted and without interest charges. In addition, this estimate may consider a probability weighted cash flow estimation approach when alternative courses of action to recover the carrying amount of a long-lived asset are under consideration or when a range of possible values is estimated. New Accounting Developments. See Note 1 to our unaudited consolidated financial statements for descriptions of new accounting developments. OFF BALANCE SHEET ARRANGEMENTS. We have no material off-balance sheet items other than the unconsolidated partnerships described in Note 3 to the unaudited consolidated financial statements and in the “Overview” section above. RESULTS OF OPERATIONS. Occupancy. The table below sets forth certain occupancy statistics for our properties as of September 30, 2019 and 2018:. 25. Leasing Activity. The table below sets forth summary leasing activity information with respect to our consolidated and unconsolidated properties for the three months ended September 30, 2019:. 26. The table below sets forth summary leasing activity information with respect to our consolidated and unconsolidated properties for the nine months ended September 30, 2019:. Overview. Net income for the three months ended September 30, 2019 was $24. 7 million compared to a net loss of $1. 6 million for the three months ended September 30, 2018. This $26. 4 million change primarily reflects a gain on debt extinguishment of $29. 6 million and net insurance recoveries of $2. 9 million recorded in the three months ended September 30, 2019, which was partially offset by: (a) a $3. 5 million decrease in Same Store NOI. (b) a $2. 2 million decrease in Non Same Store NOI. (c) a $2. 2 million increase in general and administrative expenses, primarily due to a $1. 2 million decrease in capitalized leasing costs as a result of the adoption of ASC 842 effective January 1, 2019. and (d) a $1. 2 million decrease in other income primarily due to historic tax credit revenues recorded in the 2018 period, which did not recur in the 2019 period, and lower corporate sponsorship revenues compared to the 2018 period. Net income for the nine months ended September 30, 2019 was $2. 4 million compared to a net loss of $37. 7 million for the nine months ended September 30, 2018. This $40. 1 million change primarily reflects a net gain on debt extinguishment of $24. 8 million, insurance recoveries of $4. 5 million, and impairment of assets of $34. 3 million recorded in the nine months ended September 30, 2018, which did not recur in the 2019 period, partially offset by: (a) a $10. 3 million decrease in Same Store NOI, including a $6. 6 million decrease in lease termination revenues. (b) a $5. 5 million decrease in Non Same Store NOI. (c) a $5. 4 million increase in general and administrative expenses, primarily due to a $3. 9 million. 27. decrease in capitalized leasing costs as a result of the adoption of ASC 842 effective January 1, 2019. (d) $2. 0 million decrease in other income primarily due to historic tax credit revenues recorded in the 2018 period, which did not recur in the 2019 period, and lower corporate sponsorship revenues and lower fees from management and leasing fees provided to third-parties compared to the 2018 period. and (e) a $1. 5 million impairment of a land parcel recorded in the nine months ended September 30, 2019. See “Non-GAAP Supplemental Financial Measures—Net Operating Income” for the definitions and additional discussion about Net Operating Income, Same Store NOI and Non Same Store NOI, which are non-GAAP measures. The following table sets forth our results of operations for the three and nine months ended September 30, 2019 and 2018. The amounts in the preceding tables reflect our consolidated properties and our unconsolidated properties. Our unconsolidated properties are presented under the equity method of accounting in the line item “Equity in income of partnerships. ”. Real estate revenue. Effective January 1, 2019, we adopted Accounting Standards Update (“ASU”) 2016-02, Leases (Topic 842) (“ASC 842”) and related guidance using the optional transition method and elected to apply the provisions of the standard as of the adoption date rather than the earliest date presented. Prior period amounts were not restated. Since we adopted the practical expedient in ASC 842, which allows us to avoid separating lease (minimum rent) and non-lease rental income (common area maintenance and real estate tax reimbursements), all rental income earned pursuant to tenant leases is reflected as one line, “Lease revenue,” in the consolidated statement of operations. Utility reimbursements are presented separately in “Expense reimbursements. ” We review the collectability of both billed and unbilled lease revenues each reporting period, taking into consideration the tenant’s payment history, credit profile and other factors, including its operating performance. For any tenant receivable balances deemed to be uncollectible, under ASC 842 we record an offset for credit losses directly to Lease revenue in the consolidated statement of operations. Previously, under ASC 840, uncollectible tenants’ receivables were reported in Other property operating expenses in the consolidated statement of operations. 28. The following table reports the breakdown of real estate revenues based on the terms of the lease contracts for the three and nine months ended September 30, 2019 and 2018:. The Company has presented the above information to provide additional detail about the components of lease revenue based on the terms of the underlying lease contracts. The presentation of contractual lease payments is not, and is not intended to be, a presentation in accordance with GAAP. The Company believes this information is useful to investors, securities analysts and other interested parties to evaluate the Company’s performance. Real estate revenue decreased by $5. 5 million, or 6%, in the three months ended September 30, 2019 compared to the three months ended September 30, 2018, primarily due to:. Real estate revenue decreased by $16. 3 million, or 6%, in the nine months ended September 30, 2019 compared to the nine months ended September 30, 2018, primarily due to:. 29. Property operating expenses. Property operating expenses decreased by $0. 5 million, or 2%, in the three months ended September 30, 2019 compared to the three months ended September 30, 2018, primarily due to:. Property operating expenses decreased by $2. 4 million, or 2%, in the nine months ended September 30, 2019 compared to the nine months ended September 30, 2018, primarily due to:. 30. Depreciation and amortization. Depreciation and amortization expense decreased by $1. 9 million, or 6%, in the three months ended September 30, 2019 compared to the three months ended September 30, 2018, primarily due to:. Depreciation and amortization expense decreased by $2. 4 million, or 2%, in the nine months ended September 30, 2019 compared to the nine months ended September 30, 2018, primarily due to:. General and administrative expenses. General and administrative expenses increased by $2. 2 million, or 26%, in the three months ended September 30, 2019 compared to the three months ended September 30, 2018 primarily due to certain internal leasing and legal costs that were previously capitalized under ASC 840 now being recorded as period costs under ASC 842 and included in general and administrative expenses. For the three months ended September 30, 2018, we capitalized $1. 6 million of internal leasing and legal salaries and benefits. No such costs were capitalized for the three months ended September 30, 2019. Incentive compensation expenses also increased by $0. 4 million, primarily due to higher costs related to equity compensation plans. General and administrative expenses increased by $5. 4 million, or 19%, in the nine months ended September 30, 2019 compared to the nine months ended September 30, 2018 primarily due to certain internal leasing and legal costs that were previously capitalized under ASC 840 now being recorded as period costs under ASC 842 and included in general and administrative expenses. For the nine months ended September 30, 2018, we capitalized $3. 9 million of internal leasing and legal salaries and benefits. No such costs were capitalized for the nine months ended September 30, 2019. Incentive compensation expenses also increased by $0. 9 million. Interest expense. Interest expense increased by $0. 3 million, or 2%, in the three months ended September 30, 2019 compared to the three months ended September 30, 2018. This increase was primarily due to higher weighted average interest rates and higher weighted average debt balances. Our weighted average effective borrowing rate was 4. 28% for the three months ended September 30, 2019 compared to 4. 21% for the three months ended September 30, 2018. Our weighted average debt balance was $1,700. 0 million for the three months ended September 30, 2019, compared to $1,614. 2 million for the three months ended September 30, 2018. Interest expense increased by $0. 9 million, or 2%, in the nine months ended September 30, 2019 compared to the nine months ended September 30, 2018. This increase was primarily due to higher weighted average interest rates and higher weighted average debt balances, partially offset by greater amounts of capitalized interest in 2019. Our weighted average effective borrowing rate was 4. 26% for the nine months ended September 30, 2019 compared to 4. 16% for the nine months ended September 30, 2018. Our weighted average debt balance was $1,687. 4 million for the nine months ended September 30, 2019, compared to $1,615. 0 million for the nine months ended September 30, 2018. Impairment of Assets. Impairment of development land parcel for the nine months ended September 30, 2019 was $1. 5 million in connection with the sale of a land parcel in Gainesville, Florida. There was no impairment of development land parcel for the nine months ended September 30, 2018, or the three months ended September 30, 2019 and 2018, respectively. 31. There was no impairment of assets for the nine months ended September 30, 2019. Impairment of assets for the nine months ended September 30, 2018 consisted of $32. 2 million in connection with Wyoming Valley Mall, Wilkes-Barre, Pennsylvania and $2. 1 million in connection with sale negotiations with a prospective buyer of a land parcel in Gainesville, Florida. There was no impairment of assets for the three months ended September 30, 2019 and 2018, respectively. Equity in income of partnerships. Equity in income of partnerships decreased by $1. 0 million, or 39%, in the three months ended September 30, 2019 compared to the three months ended September 30, 2018, primarily due to lower lease revenue in 2019 at Same Store properties. Equity in income of partnerships decreased by $2. 1 million, or 25%, in the nine months ended September 30, 2019 compared to the nine months ended September 30, 2018, primarily due to lower lease revenue in 2019 following the sale of an office condominium unit at Fashion District Philadelphia in the first quarter of 2018 and higher lease termination revenue in the nine months ended September 30, 2018. Gain on debt extinguishment, net. In March 2019, we defeased a $58. 5 million mortgage loan including accrued interest, secured by Capital City Mall in Camp Hill, Pennsylvania using funds from our 2018 Revolving Facility and the balance from available working capital. We recorded a loss on debt extinguishment of $4. 8 million in March 2019 in connection with this defeasance. In September 2019, we conveyed Wyoming Valley Mall to the lender of the mortgage loan secured by the property. The loan had a balance of approximately $72. 8 million as of the conveyance on September 26, 2019. As a result of the transfer, having previously recognized an asset impairment loss of approximately $32. 2 million on the value of the property, we recorded a gain on extinguishment of debt of $29. 6 million during the three months ended September 30, 2019. Gain on sale of real estate by equity method investee. In March 2019, a partnership in which we hold a 25% interest share sold an undeveloped land parcel adjacent to Gloucester Premium Outlets for $3. 8 million. The partnership recorded a gain on sale of $2. 3 million, of which our share was $0. 6 million, which is recorded in gain on sale of real estate by equity method investee in the accompanying consolidated statement of operations. Gain on sale of real estate by equity method investee was $2. 8 million in the nine months ended September 30, 2018, resulting from our 50% share of a $5. 5 million gain on the sale of a condominium interest in 907 Market Street in Philadelphia, Pennsylvania by a partnership in which we hold a 50% ownership interest. Gain on sale of real estate. In April 2019, we sold a Whole Foods store located on a parcel adjacent to Exton Square Mall for total consideration of $22. 1 million. In connection with this sale, we recorded a gain of $1. 3 million. In April 2019, we sold an undeveloped land parcel located in New Garden Township, Pennsylvania, for total consideration of $11. 0 million, consisting of $8. 25 million in cash and $2. 75 million of preferred stock. We ascribed no value for accounting purposes to the preferred shares as they are not tradeable, cannot be transferred or sold and have no redemption feature. Up to $1. 25 million of the cash consideration received is subject to claw-back if the buyer does not receive entitlements for a stipulated number of housing units. In connection with this sale, we recorded a gain of $0. 2 million. In July 2019, we sold an outparcel located at Valley View Mall in La Crosse, Wisconsin for total consideration of $1. 4 million. In connection with this sale, we recorded a gain of $1. 2 million. Gain on sale of real estate was $0. 7 million in the nine months ended September 30, 2018, resulting from the sale of an outparcel at Magnolia Mall in Florence, South Carolina. 32. NON-GAAP SUPPLEMENTAL FINANCIAL MEASURES. Overview. The preceding discussion analyzes our financial condition and results of operations in accordance with generally accepted accounting principles, or GAAP, for the periods presented. We also use Net Operating Income (“NOI”) and Funds from Operations (“FFO”), which are non-GAAP financial measures, to supplement our analysis and discussion of our operating performance:. NOI and FFO are commonly used non-GAAP financial measures of operating performance in the real estate industry, and we use them as supplemental non-GAAP measures to compare our performance between different periods and to compare our performance to that of our industry peers. Our computation of NOI, FFO and other non-GAAP financial measures, such as Same Store NOI, Non Same Store NOI, NOI attributable to our share of unconsolidated pro</t>
  </si>
  <si>
    <t>PRET</t>
  </si>
  <si>
    <t>PENNSYLVANIA REAL ESTATE INVESTMENT TRUST</t>
  </si>
  <si>
    <t>PRETL</t>
  </si>
  <si>
    <t>PRETM</t>
  </si>
  <si>
    <t>788965</t>
  </si>
  <si>
    <t>Management's DISCUSSION AND ANALYSIS OF FINANCIAL CONDITION AND RESULTS OF OPERATIONS. THE FOLLOWING DISCUSSION UPDATES THE MD&amp;A SECTION OF OUR 2018 FORM 10‑K AND SHOULD BE READ IN CONJUNCTION THEREWITH. Our unaudited condensed consolidated financial statements should also be read in conjunction with this discussion. The following analysis includes discussion of metrics on a per ton basis derived from the unaudited condensed consolidated financial statements, which are considered non-GAAP measurements. The confluence of these three temporary events increased our costs $3. 86/ton during the quarter. We believe these events to be isolated to the 3rd quarter as we experienced record production in the month of October, thus we anticipate our cost structure returning to our historical sub $30/ton cost structure. III. 75% SOLD THROUGH 2022 = GREAT CASH FLOW VISABILITY. _______________. * Some of our contracts contain language that allows our customers to increase or decrease tonnages throughout the year. 17. ASSET IMPAIRMENT REVIEW. See Note 2 to our unaudited condensed consolidated financial statements. LIQUIDITY AND CAPITAL RESOURCES. 18. CAPITAL EXPENDITURES (capex). For the nine months of 2019, capex was $27. 3 million allocated as follows (in millions):. RESULTS OF OPERATIONS. Quarterly coal sales and cost data (in thousands, except per ton and percentage data) are provided below. Per ton calculations below are based on tons sold. 19. 2019 v. 2018 (first nine months). For 2019, we sold 6,055,000 tons at an average price of $39. 51/ton. For 2018, we sold 5,146,000 tons at an average price of $39. 40/ton. The increase in average price per ton was expected and is the result of our changing contract mix caused by the expiration of contracts and acquisition of new contracts. Operating costs for all of our active coal mines averaged $30. 98/ton and $28. 29/ton for the nine months ended September 30, 2019 and 2018, respectively. Over the last four quarters, our mines have averaged $31. 05/ton. As noted previously, challenging mining conditions at Oaktown 2 and the re-opening of the Carlisle Mine in July 2018 has increased our costs over the prior year. For the remainder of 2019, we expect operating costs for our coal mines to be $29-$30/ton. We expect operating costs associated with the idled Prosperity mine to be $0. 4 million for the remainder of 2019. Prosperity operating costs were $1. 3 million during the nine months ended September 30, 2019. Other income increased $4. 4 million in the first nine months of 2019 when compared to 2018. The largest contributor to this increase was the sale of overriding royalty interests in certain oil producing properties for $2. 9 million. Other items contributing to the increase include the sale of scrap and other non-producing assets in 2019. DD&amp;A increased approximately $2. 8 million in the first nine months of 2019 when compared to 2018. A portion of our assets is depreciated based on raw production which has increased in 2019, thus as production increases so does our DD&amp;A. Additionally, in July 2018, we began depreciating assets relating to the Carlisle Mine that had been idled since 2015. SG&amp;A expenses increased approximately $0. 5 million in the first nine months of 2019 when compared to 2018. We expect SG&amp;A for the remainder of 2019 to be $3. 0 million. Interest expense increased approximately $3. 3 million in the first nine months of 2019 when compared to 2018. The change in estimated fair value of our interest rate swap agreement resulted in additional non-cash expense of $3. 0 million in 2019 which was the result of expected future interest rates, while the change in 2018 was additional non-cash expense of $0. 1 million. This resulted in a $2. 9 million increase in interest expense in 2019. The remaining increase of $0. 4 million in interest expense is a result of amending our credit agreement in May 2018, which increased our effective fixed rate from 5% to 6%. Our Sunrise Coal employees totaled 923 at September 30, 2019, compared to 803 at September 30, 2018 and 842 at December 31, 2018. We increased our headcount in preparation for increased shipments in 2019 and the last three months of 2018 and as a result of re-starting production at the Carlisle Mine. 2019 v. 2018 (third quarter). For 2019, we sold 2,118,000 tons at an average price of $39. 13/ton. For 2018 we sold 1,962,000 tons at an average price of $40. 29/ton. The decrease in average price per ton was expected and is the result of our changing contract mix caused by the expiration of contracts and acquisition of new contracts. Operating costs for all coal mines averaged $33. 70/ton in 2019 and $30. 65/ton in 2018. Our operating costs for the quarter exceeded our prior guidance of $29-$30/ton. We continue to experience outstanding production but have also seen costs rise due to challenging conditions at Oaktown 2 and poor recovery at Carlisle, which was re-opened in July 2018. We expect these increases to be temporary. Prosperity operating costs were $0. 4 million during the three months ended September 30, 2019. DD&amp;A increased approximately $1. 0 million in the third quarter of 2019 when compared to the third quarter of 2018. A portion of our assets are depreciated based on raw production which has increased in 2019. We also incurred significant asset additions in 2018 such as the new elevator at Oaktown 1 which did not go into service until the fourth quarter of 2018. 20. SG&amp;A expenses increased approximately $0. 4 million in the third quarter of 2019 when compared to the third quarter of 2018 due to additional hiring and business development activities. EARNINGS (LOSS) PER SHARE. INCOME TAXES. Our effective tax rate (ETR) was estimated at 98% and (12)% for the nine months ended September 30, 2019 and 2018, respectively. Assuming no changes in our expected results of operations, we expect our ETR for the remainder of 2019 to be about the same as the first nine months. Our ETR differs from the statutory rate due primarily to statutory depletion in excess of tax basis, which is a permanent difference. The deduction for statutory percentage depletion does not necessarily change proportionately to changes in income (loss) before income taxes. MSHA REIMBURSEMENTS. Some of our legacy coal contracts allow us to pass on to our customers certain costs incurred resulting from changes in costs to comply with mandates issued by MSHA or other government agencies. After applying the provisions of ASU 2014‑09, as of September 30, 2019, we do not consider unreimbursed costs from our customers related to these compliance matters to be material and have constrained such amounts and will recognize them when they can be estimated with reasonable certainty. RESTRICTED STOCK GRANTS. See “Item 1. Financial Statements - Note 11. Restricted Stock Units (RSUs)” for a discussion of RSUs. CRITICAL ACCOUNTING ESTIMATES. We believe that the estimates of our coal reserves, our business acquisitions, our interest rate swaps, our deferred tax accounts, and the estimates used in our impairment analysis are our critical accounting estimates. The reserve estimates are used in the DD&amp;A calculation and our internal cash flow projections. If these estimates turn out to be materially under or over-stated, our DD&amp;A expense and impairment test may be affected. We account for business combinations using the purchase method of accounting. The purchase method requires us to determine the fair value of all acquired assets, including identifiable intangible assets and all assumed liabilities. The total cost of acquisitions is allocated to the underlying identifiable net assets, based on their respective estimated fair values. Determining whether an acquisition is considered to be a business or an asset acquisition, and if deemed to meet the definition of a business, the fair value of assets acquired and liabilities assumed requires management’s judgment and the utilization of independent valuation experts, and often involves the use of significant estimates and assumptions, including assumptions with respect to future cash inflows and outflows, discount rates and asset lives, among other items. The fair value of our interest rate swaps is determined using a discounted future cash flow model based on the key assumption of anticipated future interest rates and related credit adjustment considerations. 21. We have analyzed our filing positions in all of the federal and state jurisdictions where we are required to file income tax returns, as well as all open tax years in these jurisdictions. We identified our federal tax return and our Indiana state tax return as “major” tax jurisdictions. We believe that our income tax filing positions and deductions would be sustained on audit and do not anticipate any adjustments that will result in a material change to our consolidated financial position. YORKTOWN DISTRIBUTIONS. As disclosed in our 8‑K filed on August 13, 2019, Yorktown Energy Partners VIII, L. P. distributed 450,000 shares of Hallador common stock to its general and limited partners. We were advised that the distributed shares could be sold immediately. Currently, the Yorktown limited partnerships hold 965,998 million shares of our stock representing 3. 2% of total shares outstanding. NEW ACCOUNTING PRONOUNCEMENTS. See “Item 1. Financial Statements - Note 1. General Business” for a discussion of new accounting standards.</t>
  </si>
  <si>
    <t>HNRG</t>
  </si>
  <si>
    <t>HALLADOR ENERGY CO</t>
  </si>
  <si>
    <t>797468</t>
  </si>
  <si>
    <t>Management's Discussion and Analysis of Financial Condition and Results of OperationsCAUTIONARY STATEMENT REGARDING FORWARD-LOOKING STATEMENTS In this report, “Occidental” means Occidental Petroleum Corporation (OPC), or OPC and one or more entities in which it owns a controlling interest (subsidiaries). Portions of this report contain forward-looking statements within the meaning of Section 27A of the Securities Act of 1933, as amended, and Section 21E of the Securities Exchange Act of 1934, as amended. All statements other than statements of historical fact are “forward-looking statements” for purposes of federal and state securities laws, and they include, but are not limited to: any projections of earnings, revenue or other financial items or future financial position or sources of financing. any statements of the plans, strategies and objectives of management for future operations or business strategy. any statements regarding future economic conditions or performance. any statements of belief. and any statements of assumptions underlying any of the foregoing. Words such as “estimate,” “project,” “predict,” “will,” “would,” “should,” “could,” “may,” “might,” “anticipate,” “plan,” “intend,” “believe,” “expect,” “aim,” “goal,” “target,” “objective,” “likely” or similar expressions that convey the prospective nature of events or outcomes are generally indicative of forward-looking statements. You should not place undue reliance on these forward-looking statements, which speak only as of the date of this report. Unless legally required, Occidental does not undertake any obligation to update any forward-looking statements as a result of new information, future events or otherwise. Although Occidental believes that the expectations reflected in any of our forward-looking statements are reasonable, actual results may differ from anticipated results, sometimes materially. Factors that could cause results to differ from those projected or assumed in any forward-looking statement include, but are not limited to: the extent to which Occidental is able to successfully integrate Anadarko Petroleum Corporation (Anadarko), manage expanded operations, including Western Midstream Partners, LP (WES), and realize the anticipated benefits of combining Occidental and Anadarko. Occidental's ability to successfully complete the sale of the remaining assets, liabilities, businesses and operations of the Africa assets to Total S. A. (Total). global commodity pricing fluctuations. supply and demand considerations for Occidental’s products. higher-than-expected costs. the regulatory approval environment. not successfully completing, or any material delay of, field developments, expansion projects, capital expenditures, efficiency projects, acquisitions or dispositions. uncertainties about the estimated quantities of oil and natural gas reserves. lower-than-expected production from development projects or acquisitions. exploration risks. disruptions to, capacity constraints in, or other limitations on the pipeline systems that deliver our oil and natural gas and other processing and transportation considerations. general economic slowdowns domestically or internationally. difficult and adverse conditions in the domestic and global capital and credit markets. the impact of potential changes in Occidental's credit ratings. uncertainty from the expected discontinuance of LIBOR and transition to any other interest rate benchmark. political conditions and events. liability under environmental regulations, including remedial actions. litigation. disruption or interruption of production or manufacturing or facility damage due to accidents, chemical releases, labor unrest, weather, natural disasters, cyber attacks or insurgent activity. failure of risk management. changes in law or regulations. reorganization or restructuring of Occidental’s operations. changes in tax rates. actions by third parties that are beyond Occidental's control. and the ability to generate cash to fund operations and repay indebtedness. Additional information concerning these and other factors can be found in Occidental’s filings with the U. S. Securities and Exchange Commission, including Occidental’s Annual Report on Form 10-K for the year ended December 31, 2018 (the 2018 Form 10-K), Quarterly Reports on Form 10-Q and Current Reports on Form 8-K. 38The MergerOn August 8, 2019, Occidental acquired all of the outstanding shares of Anadarko Petroleum Corporation (Anadarko) through a transaction in which an indirect, wholly owned subsidiary of Occidental merged with and into Anadarko (the Merger). Occidental believes that the Merger will enhance Occidental’s Permian Basin leadership position and bolster its portfolio with additional free cash flow-generating assets. generate significant cost and capital synergies as well as capital spending efficiency. enhance its dividend growth strategy while maintaining balance sheet strength. permit Occidental to apply its proven technology and operational excellence to Anadarko’s asset portfolio. and create a global energy leader with enhanced scale and expertise to lead energy into a lower-carbon future. In connection with the Merger, Occidental agreed to sell to Total all of Anadarko's assets, liabilities, businesses, and operations for Algeria, Ghana, Mozambique, and South Africa (collectively, the Africa Assets) for $8. 8 billion, subject to certain purchase price adjustments. In August 2019, a purchase and sale agreement was executed for these assets. On September 27, 2019, Occidental completed the sale of Anadarko’s Mozambique LNG assets to Total for $4. 2 billion. The assets and liabilities for Algeria, Ghana and South Africa, are presented as held for sale at September 30, 2019. The results of operations of the Africa Assets are presented as discontinued operations. See Note 3 - The Merger, in the Notes to Consolidated Condensed Financial Statements in Part 1 Item 1 of this Form 10-Q, and Risk Factors in Part II Item 1A of this Form 10-Q for more information. Occidental's results of operations include the results of Anadarko from August 8, 2019 to September 30, 2019. Consolidated Results of Operations Occidental reported a loss from continuing operations of $737 million for the third quarter of 2019 on net sales of $5. 7 billion, compared to income from continuing operations of $1. 9 billion on net sales of $5. 2 billion for the third quarter of 2018. Diluted earnings from continuing operations per share was a loss of $1. 06 for the third quarter of 2019 compared to earnings of $2. 44 for the third quarter of 2018. Occidental reported income from continuing operations of $529 million for the nine months ended September 30, 2019 on net sales of $14. 1 billion, compared to income from continuing operations of $3. 4 billion on net sales of $13. 1 billion for the nine months ended September 30, 2018. Diluted earnings from continuing operations per share was $0. 47 for the nine months ended September 30, 2019, compared to $4. 45 for the nine months ended September 30, 2018. Excluding the impact of Anadarko merger-related costs, asset impairments, asset and equity investment sales gains, the decrease in income from continuing operations for the three and nine months ended September 30, 2019, compared to the same periods in 2018, is primarily related to lower crude oil prices, lower realized caustic soda prices and lower marketing margins, the effects of which were partially offset by higher crude oil production volumes acquired with the Merger and from legacy Occidental operations in the Permian Basin. Selected Statements of Operations Items Net sales increased for the three and nine months ended September 30, 2019, compared to the same period in 2018, primarily due to higher domestic crude oil volumes from the assets acquired through the Merger and from legacy Permian Resources operations. Increases in net sales were partially offset by lower crude oil prices and lower realized caustic soda prices in the Chemical segment. Oil and gas operating expense and transportation expense increased for the three and nine months ended September 30, 2019, compared to the same periods in 2018, primarily due to higher production costs for surface operations and maintenance due to increased production as a result of the Merger. Purchased commodities increased for the three and nine months ended September 30, 2019, compared to the same periods in 2018, due to higher third-party crude purchases related to the Marketing and Other Midstream segment. DD&amp;A (depreciation, depletion and amortization) expense increased for the three and nine months ended September 30, 2019, compared to the same periods in 2018, was primarily due to depreciation associated with assets acquired through the Merger. Interest and debt expense, net, increased for the three and nine months ended September 30, 2019, compared to the same periods in 2018, due to the increase in debt issued to partially fund the Merger, as well as the debt assumed through the Merger. The decrease in the provision for income taxes for the three and nine months ended September 30, 2019 compared to the same periods in 2018 reflects lower pre-tax income, which is offset by an increase in tax as a result of transaction-related costs for which Occidental received no tax benefit. 39Segment OperationsOccidental conducts its operations through four segments: (1) Oil and Gas. (2) Chemical. (3) Marketing and Other Midstream. and (4) WES Midstream. The Oil and Gas segment explores for, develops and produces oil and condensate, natural gas liquids (NGL) and natural gas. The Chemical segment mainly manufactures and markets basic chemicals and vinyls. The Marketing and Other Midstream segment purchases, markets, gathers, processes, transports and stores oil, condensate, NGL, natural gas, CO2 and power. Additionally, the Marketing and Other Midstream segment invests in entities that conduct similar activities. The WES Midstream segment owns gathering systems, plants and pipelines and earns revenue from fee-based and service-based contracts with Occidental and third parties. The following table sets forth the sales and earnings of each operating segment and corporate items for the three and nine months ended September 30, 2019, and 2018:(a) Intersegment sales eliminate upon consolidation and are generally made at prices approximating those that the selling entity would be able to obtain in third-party transactions. (b) The WES Midstream segment results represent the period from August 8, 2019, the Merger date, through September 30, 2019. (c)  The three months ended September 30, 2019 includes merger-related costs of $924 million and amortized debt financing fees of $65 million. The nine months ended September 30, 2019 includes merger-related costs of $974 million and amortized debt financing fees of $122 million. 40Items Affecting ComparabilityThe following table sets forth items affecting the comparability of Occidental's earnings that either arose in connection with the Merger or vary widely and unpredictably in nature, timing, and amount for the three and nine months ended September 30, 2019, and 2018:Worldwide Effective Tax RateThe following table sets forth the calculation of the worldwide effective tax rate:The decrease in the provision for income taxes for the three and nine months ended September 30, 2019 compared to the same periods in 2018, reflects lower pre-tax income, which is offset by an increase in tax as a result of merger-related costs for which Occidental received no tax benefit. 41Oil and Gas SegmentOil and Gas segment earnings were $221 million and $1. 4 billion for the three and nine months ended September 30, 2019, compared with segment earnings of $767 million and $2. 3 billion for the same periods of 2018. The decrease in earnings primarily reflected lower realized crude oil, NGL and natural gas prices, partially offset by higher crude oil, NGL and natural gas sales volumes mostly due to added production from the Merger and increased production in the legacy Occidental Permian Resources business unit. The following table sets forth the total sales volumes per day for oil, NGL, and natural gas:(a) Natural gas volumes have been converted to BOE based on energy content of six MCF of gas to one barrel of oil. Barrels of oil equivalent does not necessarily result in price equivalence. Average daily sales volumes from continuing operations were 1,116 MBOE for the third quarter of 2019, compared to 696 MBOE for the third quarter of 2018. The increase in average daily sales volumes from continuing operations of 420 MBOE is primarily due to 377 MBOE in acquired production from the Merger including 163 MBOE in DJ Basin, 90 MBOE in the Gulf of Mexico, and 90 MBOE in the Delaware Basin as well as an increase of 75 MBOE, or 33 percent, in the legacy Occidental Permian Resources business unit as a result of increased drilling and well productivity. Average daily sales volumes from continuing operations for the first nine months of 2019 were 859 MBOE compared to 643 MBOE for the same period in 2018. The increase in average daily sales volumes from continuing operations of 216 MBOE is primarily due to 127 MBOE in acquired production from the Merger including 55 MBOE in DJ Basin, 30 MBOE in the Gulf of Mexico and 30 MBOE in the Delaware Basin as well as an increase of 83 MBOE, or 41 percent, in the legacy Occidental Permian Resources business unit from increased drilling and well productivity, and Al Hosn, which increased by 11 MBOE, or 16 percent, due to the expansion of capacity and improved plant performance. 42The following table presents information about Occidental's average realized prices and index prices:Chemical SegmentChemical segment earnings for the three months ended September 30, 2019, and 2018 were $207 million and $321 million, respectively. Compared to the third quarter of 2018, the third quarter of 2019 reflected a decline in realized caustic soda prices along with weaker vinyl margins, slightly offset by stronger export caustic soda demand. Chemical segment earnings for the nine months ended September 30, 2019, and 2018, were $680 million and $936 million, respectively. Compared to the same period in 2018, the nine months ended September 30, 2019, reflected lower realized caustic soda prices partially offset by favorable feedstock costs. The nine months earnings also reflected fees received under a pipeline easement agreement that was executed during the first quarter of 2019. Marketing and Other Midstream SegmentMarketing and Other Midstream segment earnings were $266 million for the three months ended September 30, 2019, compared with earnings of $1. 7 billion for the same period of 2018. Marketing and Other Midstream earnings were $876 million for the nine months ended September 30, 2019, compared with earnings of $2. 1 billion for the same period of 2018. Earnings for the three and nine months ended September 30, 2018 included a $902 million gain from the sale of non-core domestic midstream assets. Excluding this gain on sale, the decrease in earnings was attributable to lower marketing margins due to decreased crude oil price spreads, lower NGL prices impacting gas processing and lower pipeline income due to the sale of non-core domestic midstream assets in the third quarter of 2018. 43WES Midstream Segment WES Midstream segment earnings from the Merger date to September 30, 2019 was $134 million and income attributable to noncontrolling interests was $42 million. Liquidity and Capital ResourcesAt September 30, 2019, Occidental had $4. 8 billion in cash and cash equivalents and $0. 5 billion in restricted cash and restricted cash equivalents, which was primarily associated with a benefits trust for former Anadarko employees that was funded as part of the Merger. Restricted cash within the benefits trust will be made available to Occidental as payments are made to former Anadarko employees. In the third quarter of 2019, Occidental initiated a voluntary severance program to align the size and composition of its workforce with its expected future operating and capital plans. Additional expenses associated with the program are expected to be incurred throughout the remainder of 2019 and through most of 2020. With a continued focus on capital and operational efficiencies, Occidental expects to fund its liquidity needs, including future dividend payments, through cash on hand, cash generated from operations, monetization of non-core assets or investments and, if necessary, proceeds from other forms of capital issuance. Operating cash flow from continuing operations was $5. 4 billion for the first nine months of 2019, compared to $5. 2 billion for the same period of 2018. The increase in operating cash flow from continuing operations mainly reflected higher production, which was partially offset by lower oil prices and Merger-related costs. Occidental’s net cash used by investing activities from continuing operations was $27. 6 billion for the first nine months of 2019, compared to $1. 7 billion for the same period of 2018. Capital expenditures for the first nine months of 2019 were $4. 2 billion, of which $3. 8 billion was for the Oil and Gas segment, compared to $3. 6 billion for the first nine months of 2018, of which $3. 2 billion was for the Oil and Gas segment. The primary use of cash for investing activities was the cash portion of the Merger consideration, net of the cash acquired in the Merger. Proceeds from the sale of assets and equity investments, net included the sale of Anadarko's Mozambique LNG assets, as well as proceeds from the sale of Occidental's Plains All American Pipeline equity investment. Occidental’s net cash provided by financing activities from continuing operations was $24. 7 billion for the first nine months of 2019, compared to $2. 2 billion cash used for the same period of 2018. Cash provided by financing activities for the first nine months of 2019 mainly reflected the issuance of long-term debt and preferred shares to consummate the Merger. These proceeds were partially offset by the partial repayment of the term loans and the payment of dividends. The nine months ended September 30, 2019, and 2018, each included dividend payments of $1. 8 billion. As of September 30, 2019, Occidental was in compliance with all covenants of its financing agreements and had capacity for the payment of cash dividends and other distributions on, or acquisitions of, Occidental stock. Environmental Liabilities and ExpendituresOccidental’s operations are subject to stringent federal, state, local and foreign laws and regulations related to improving or maintaining environmental quality. Occidental’s environmental compliance costs have generally increased over time and are expected to rise in the future. Occidental factors environmental expenditures for its operations as an integral part of its business planning process. The laws that require or address environmental remediation, including CERCLA and similar federal, state, local and international laws, may apply retroactively and regardless of fault, the legality of the original activities or the current ownership or control of sites. Occidental or certain of its subsidiaries participate in or actively monitor a range of remedial activities and government or private proceedings under these laws with respect to alleged past practices at operating, closed and third-party sites. Remedial activities may include one or more of the following: investigation involving sampling, modeling, risk assessment or monitoring. cleanup measures including removal, treatment or disposal of hazardous substances. or operation and maintenance of remedial systems. These environmental proceedings seek funding or performance of remediation and, in some cases, compensation for alleged property damage, punitive damages, civil penalties, injunctive relief and government oversight costs. Refer to Note 12 - Environmental Liabilities and Expenditures, in the Notes to the Consolidated Condensed Financial Statements in Part I Item 1 of this Form 10-Q and to the Environmental Liabilities and Expenditures section of Management’s Discussion and Analysis of Financial Condition and Results of Operations in the 2018 Form 10-K for additional information regarding Occidental’s environmental expenditures. 44Lawsuits, Claims, Commitments and ContingenciesOccidental accrues reserves for outstanding lawsuits, claims and proceedings when it is probable that a liability has been incurred and the liability can be reasonably estimated. Occidental has disclosed its reserve balances for environmental remediation matters and its estimated range of reasonably possible additional losses for such matters. Reserve balances for other matters as of September 30, 2019, and December 31, 2018, were not material to Occidental's Consolidated Condensed Balance Sheets. See Note 11 - Lawsuits, Claims, Commitments and Contingencies, in the Notes to Consolidated Condensed Financial Statements in Part I Item 1 of this Form 10-Q for further information. Recently Adopted Accounting and Disclosure ChangesSee Note 2 - Accounting and Disclosure Changes, in the Notes to Consolidated Condensed Financial Statements in Part I Item 1 of this Form 10-Q.</t>
  </si>
  <si>
    <t>OXY</t>
  </si>
  <si>
    <t>OCCIDENTAL PETROLEUM CORP /DE/</t>
  </si>
  <si>
    <t>805676</t>
  </si>
  <si>
    <t>Management's Discussion and Analysis of Financial Condition and Results of Operations. 3PARK NATIONAL CORPORATION AND SUBSIDARIESConsolidated Condensed Balance Sheets (Unaudited)(in thousands, except share and per share data)                         4PARK NATIONAL CORPORATION AND SUBSIDARIESConsolidated Condensed Balance Sheets (Unaudited) (Continued)(in thousands, except share and per share data)SEE ACCOMPANYING NOTES TO UNAUDITED CONSOLIDATED CONDENSED FINANCIAL STATEMENTS5PARK NATIONAL CORPORATION AND SUBSIDIARIESConsolidated Condensed Statements of Income (Unaudited)(in thousands, except share and per share data)  6PARK NATIONAL CORPORATION  AND SUBSIDIARIESConsolidated Condensed Statements of Income (Unaudited) (Continued)(in thousands, except share and per share data)  SEE ACCOMPANYING NOTES TO UNAUDITED CONSOLIDATED CONDENSED FINANCIAL STATEMENTS 7PARK NATIONAL CORPORATION AND SUBSIDIARIESConsolidated Condensed Statements of Comprehensive Income (Unaudited)(in thousands)  SEE ACCOMPANYING NOTES TO UNAUDITED CONSOLIDATED CONDENSED FINANCIAL STATEMENTS8PARK NATIONAL CORPORATION AND SUBSIDIARIESConsolidated Condensed Statements of Changes in Shareholders' Equity (Unaudited)(in thousands, except share and per share data)   9PARK NATIONAL CORPORATION AND SUBSIDIARIESConsolidated Condensed Statements of Changes in Shareholders' Equity (Unaudited) (Continued)(in thousands, except share and per share data)SEE ACCOMPANYING NOTES TO UNAUDITED CONSOLIDATED CONDENSED FINANCIAL STATEMENTS10PARK NATIONAL CORPORATION AND SUBSIDIARIESConsolidated Condensed Statements of Cash Flows (Unaudited)(in thousands)11SEE ACCOMPANYING NOTES TO UNAUDITED CONSOLIDATED CONDENSED FINANCIAL STATEMENTS12PARK NATIONAL CORPORATIONNOTES TO UNAUDITED CONSOLIDATED CONDENSED FINANCIAL STATEMENTSNote 1 – Basis of Presentation The accompanying unaudited consolidated condensed financial statements included in this report have been prepared for Park National Corporation (sometimes also referred to as the “Registrant”) and its subsidiaries. Unless the context otherwise requires, references to "Park", the "Corporation" or the "Company" and similar terms mean Park National Corporation and its subsidiaries. In the opinion of management, all adjustments (consisting of normal recurring accruals) necessary for a fair presentation of the results of operations for the interim periods included herein have been made. The results of operations for the three-month and nine-month periods ended September 30, 2019 are not necessarily indicative of the operating results to be anticipated for the year ending December 31, 2019. The accompanying unaudited consolidated condensed financial statements have been prepared in accordance with the instructions for Form 10-Q and, therefore, do not include all information and footnotes necessary for a fair presentation of the condensed balance sheets, condensed statements of income, condensed statements of comprehensive income, condensed statements of changes in shareholders’ equity and condensed statements of cash flows in conformity with U. S. GAAP. These financial statements should be read in conjunction with the consolidated financial statements incorporated by reference in the Annual Report on Form 10-K of Park for the fiscal year ended December 31, 2018 from Park’s 2018 Annual Report to Shareholders (“Park's 2018 Annual Report”). Certain prior period amounts have been reclassified to conform to the current period presentation. Park’s significant accounting policies are described in Note 1 of the Notes to Consolidated Financial Statements included in Park’s 2018 Annual Report. For interim reporting purposes, Park follows the same basic accounting policies, as updated by the information contained in this report, and considers each interim period an integral part of an annual period. Note 2 -  Adoption of New Accounting Pronouncements and Issued But Not Yet Effective Accounting StandardsThe following is a summary of new accounting pronouncements impacting Park's consolidated financial statements, and issued but not yet effective accounting standards:Adoption of New Accounting PronouncementsASU 2016-02 - Leases (Topic 842): In February 2016, the FASB issued ASU 2016-02 - Leases (Topic 842). This ASU requires all organizations that lease assets to recognize on the balance sheet the assets and liabilities for the rights and obligations created by those leases. Additional qualitative and quantitative disclosures are required so that users can understand more about the nature of an entity’s leasing activities. The new guidance is effective for annual reporting periods and interim reporting periods within those annual periods, beginning after December 15, 2018. The adoption of this guidance on January 1, 2019 resulted in a $11. 0 million increase in assets, a $11. 2 million increase in liabilities and a $143,000 decrease in beginning retained earnings, but did not have a material impact on Park's consolidated statement of income. Additionally, Note 13 - Leases includes new required disclosures. ASU 2017-08 - Receivables - Nonrefundable Fees and Other Costs (Subtopic 310-20): Premium Amortization on Purchased Callable Debt Securities: In March 2017, the FASB issued ASU 2017-08 - Receivables - Nonrefundable Fees and Other Costs (Subtopic 310-20): Premium Amortization on Purchased Callable Debt Securities. This ASU amends the amortization period for certain purchased callable debt securities held at a premium. It shortens the amortization period for the premium to the earliest call date. Under previous U. S. GAAP, premiums on callable debt securities generally were amortized to the maturity date. The new guidance is effective for annual reporting periods, and interim reporting periods within those annual periods, beginning after December 15, 2018. The adoption of this guidance on January 1, 2019 did not have a material impact on Park's consolidated financial statements. ASU 2018-10 - Codification Improvements to Topic 842, Leases:  In July 2018, the FASB issued ASU 2018-10 - Codification Improvements to Topic 842, Leases. This ASU includes amendments that clarify certain aspects of the guidance issued in ASU 2016-02. Park considered these clarifications in determining the appropriate adoption of ASU 2016-02 on January 1, 2019. 13ASU 2018-11 - Leases (Topic 842): Targeted Improvements:  In July 2018, the FASB issued ASU 2018-11 - Leases (Topic 842): Targeted Improvements. This ASU amends the guidance in ASU 2016-02 which was not yet effective. The amendments in the ASU provide entities with an additional (and optional) transition method to adopt the new leases standard. Under this new transition method, an entity initially applies the new leases standard at the adoption date and recognizes a cumulative-effect adjustment to the opening balance of retained earnings for the period of adoption. Additionally, this amendment provides lessors with a practical expedient, by class of asset, to not separate nonlease components from the associated lease component and, instead, to account for those components as a single component if certain criteria are met. Park considered these clarifications in determining the appropriate adoption of ASU 2016-02 on January 1, 2019. ASU 2018-16 - Derivatives and Hedging (Topic 815): Inclusion of the Secured Overnight Financing Rate (SOFR) Overnight Index Swap (OIS) Rate as a Benchmark Interest Rate for Hedge Accounting Purposes: In October 2018, the FASB issued ASU 2018-16 - Derivatives and Hedging (Topic 815): Inclusion of the Secured Overnight Financing Rate (SOFR) Overnight Index Swap (OIS) Rate as a Benchmark Interest Rate for Hedge Accounting Purposes. The amendments in this ASU permit use of the OIS rate based on SOFR as a U. S. benchmark interest rate for hedge accounting purposes under Topic 815 in addition to the interest rates on direct Treasury obligations of the U. S. government ("UST"), the LIBOR swap rate, the OIS rate based on the Fed Funds Effective Rate, and the SIFMA Municipal Swap Rate. The amendments in this ASU are effective for fiscal years beginning after December 15, 2018, and interim periods within those fiscal years. The adoption of this guidance on January 1, 2019 did not have an impact on Park’s consolidated financial statements. ASU 2018-20 - Leases (Topic 842): Narrow - Scope Improvements for Lessors: In December 2018, the FASB issued ASU 2018-20 - Leases (Topic 842): Narrow - Scope Improvements for Lessors. The amendments in this ASU address the treatment of certain sales taxes and other similar taxes, certain lessor costs and recognition of variable payments for contracts with lease and nonlease components. Park considered these clarifications in determining the appropriate adoption of ASU 2016-02 on January 1, 2019. ASU 2019-01 - Leases (Topic 842): Narrow - Codification Improvements: In January 2019, the FASB issued ASU 2019-01 - Leases (Topic 842): Codification Improvements. The amendments in this ASU address the determination of the fair value of the underlying asset by lessors that are not manufacturers or dealers, the presentation on the statement of cash flows for sales type and direct financing leases, and transition disclosures related to Topic 250, Accounting Changes and Error Corrections. Park considered these clarifications in determining the appropriate adoption of ASU 2016-02 on January 1, 2019. ASU 2019-07 - Codification Updates to SEC Sections: In July 2019, the FASB issued ASU 2019-07 - Codification Updates to SEC Sections. The amendments in this ASU update SEC Paragraphs Pursuant to SEC Final Rule Releases No. 33-10532, Disclosure Update and Simplification and Nos. 33-10231 and 33-10442, Investment Company Reporting Modernization, and Miscellaneous Updates. Park considered these amendments in presenting Park's consolidated condensed financial statements and disclosures. Issued But Not Yet Effective Accounting StandardsASU 2016-13 - Financial Instruments - Credit Losses (Topic 326): Measurement of Credit Losses on Financial Instruments: In June 2016, FASB issued ASU 2016-13 - Financial Instruments - Credit Losses (Topic 326): Measurement of Credit Losses on Financial Instruments. The new guidance replaces the incurred loss model with an expected loss model, which is referred to as the current expected credit loss model. The CECL model is applicable to the measurement of credit losses on financial assets measured at amortized cost, including loan receivables, HTM debt securities, and reinsurance receivables. It also applies to off-balance sheet credit exposures not accounted for as insurance (loan commitments, standby letters of credit, financial guarantees, and other similar instruments) and net investments in leases recognized by a lessor. The CECL model requires an entity to estimate credit losses over the life of an asset or off-balance sheet exposure. The new guidance is effective for annual reporting periods and interim reporting periods within those annual periods, beginning after December 15, 2019. Early adoption is permitted for annual reporting periods and interim reporting periods within those annual periods, beginning after December 15, 2018. Management is currently evaluating the impact of the adoption of this guidance on Park's consolidated financial statements. We anticipate that the adoption of the CECL model will result in a material increase to Park's allowance for loan losses. Management has established a committee to oversee the implementation of the CECL model. Currently, management is focusing on segmentation and loss driver analysis with the anticipation that models will be operational in the fourth quarter of 2019. 14ASU 2018-13 - Fair Value Measurement (Topic 820):  Disclosure Framework - Changes to the Disclosure Requirements for Fair Value Measurement:  In August 2018, the FASB issued ASU 2018-13 - Fair Value Measurement (Topic 820):  Disclosure Framework - Changes to the Disclosure Requirements for Fair Value Measurement. This ASU modifies the disclosure requirements on fair value measurements in Topic 820, Fair Value Measurement by removing, modifying and adding certain requirements. The amendments in this ASU are effective for fiscal years, and interim periods within those fiscal years, beginning after December 15, 2019. Early adoption is permitted upon issuance of this ASU. An entity is permitted to early adopt and remove or modify disclosures upon issuance of the ASU and delay adoption of the additional disclosures until their effective date. The adoption of this guidance will not have an impact on Park’s consolidated financial statements, but will impact disclosures. ASU 2018-14 - Compensation - Retirement Benefits - Defined Benefit Plans - General (Subtopic 715-20): Disclosure Framework - Changes to the Disclosure Requirements for Defined Benefit Plans:  In August 2018, the FASB issued ASU 2018-14 - Compensation - Retirement Benefits - Defined Benefit Plans - General (Subtopic 715-20): Disclosure Framework - Changes to the Disclosure Requirements for Defined Benefit Plans. The amendments in this ASU modify the disclosure requirements for employers that sponsor defined benefit pension or other postretirement plans by removing disclosures that are no longer considered cost beneficial, clarifying the specific requirements of disclosures and adding disclosure requirements identified as relevant. The amendments in this ASU are effective for fiscal years ending after December 15, 2020. Early adoption is permitted. The adoption of this guidance will not have an impact on Park’s consolidated financial statements, but will impact disclosures. ASU 2018-19 - Codification Improvements to Topic 326, Financial Instruments - Credit Losses: In November 2018, the FASB issued ASU 2018-19 - Codification Improvements to Topic 326, Financial Instruments - Credit Losses. The amendment in this ASU clarifies that receivables arising from operating leases are not within the scope of Subtopic 326-20. Impairment of receivables arising from operating leases should be accounted for in accordance with Topic 842, Leases. Park will consider this clarification in determining the appropriate adoption of ASU 2016-13. ASU 2019-04 - Codification Improvements to Topic 326, Financial Instruments - Credit Losses, Topic 815, Derivatives and Hedging, and Topic 825, Financial Instruments: In April 2019, the FASB issued ASU 2018-19 - Codification Improvements to Topic 326, Financial Instruments - Credit Losses, Topic 815, Derivatives and Hedging, and Topic 825, Financial Instruments. This ASU includes amendments that clarify or address specific issues about certain aspects of the amendments in ASU 2016-01, Financial Instruments - Overall (Subtopic 925-10): Recognition and Measurement of Financial Assets and Financial Liabilities, ASU 2016-13 - Financial Instruments - Credit Losses (Topic 326): Measurement of Credit Losses on Financial Instruments, and ASU 2017-12, Derivatives and Hedging (Topic 815): Targeted Improvements to Accounting for Hedging Activities. Park has already adopted ASU 2016-01. As a result, certain provisions in the amendments within ASU 2019-04 related to the same topics as ASU 2016-01 are effective for fiscal years beginning after December 15, 2019, including interim periods within those fiscal years. Early adoption of these provision is permitted. The adoption of the provisions related to the same topics as ASU 2016-01 is not expected to have a material effect on Park’s consolidated financial statements. For the amendments related to Topic 326 that clarify or address specific aspects of ASU 2016-13, Park will consider these clarifications in determining the appropriate adoption of ASU 2016-13. Park has already adopted ASU 2017-12. As a result, the amendments within ASU 2019-04 are effective as of January 1, 2020 with early adoption permitted. This ASU allows entities, like Park, who did not reclassify debt securities from HTM to AFS upon the adoption of ASU 2017-12 to reclassify these securities as of the adoption of ASU 2019-04. Park has considered this option and, effective September 1, 2019, reclassified all HTM debt securities to AFS. The transfer occurred at fair value and resulted in an unrealized gain, net of taxes, of $19. 1 million being recorded in other comprehensive income. ASU 2019-05 - Financial Instruments - Credit Losses (Topic 326): In May 2019, the FASB issued ASU 2019-05 - Financial Instruments - Credit Losses (Topic 326). The amendments in this ASU provide entities that have certain instruments within the scope of Subtopic 326-20, Financial Instruments - Credit Losses - Measured at Amortized Cost, with an option to irrevocably elect the fair value option in Subtopic 825-10, Financial Instruments - Overall, applied on an instrument-by-instrument basis for eligible instruments, upon adoption of Topic 326. Park will consider this amendment in determining the appropriate adoption of ASU 2016-13. 15Note 3 - Business CombinationsNewDominion BankOn July 1, 2018, NewDominion Bank, a North Carolina state-chartered bank (“NewDominion”), merged with and into The Park National Bank, the national bank subsidiary of Park, with PNB continuing as the surviving entity pursuant to the Agreement and Plan of Merger and Reorganization (the “NewDominion Merger Agreement”), dated as of January 22, 2018, by and among Park, PNB, and NewDominion. In accordance with the NewDominion Merger Agreement, NewDominion shareholders were permitted to make an election to receive for their shares of NewDominion common stock either $1. 08 in cash without interest (the cash consideration) or 0. 01023 of a Park common share, plus cash in lieu of any fractional Park common share (the stock consideration). Based on the terms of the New Dominion Merger Agreement, the aggregate consideration to be paid in the merger was subject to proration and allocation procedures to ensure that 60 percent of the shares of NewDominion common stock outstanding immediately prior to the completion of the merger were exchanged for the stock consideration and that the remaining 40 percent of the shares of NewDominion common stock outstanding immediately prior to the completion of the merger were exchanged for the cash consideration, including, in each case, shares of NewDominion common stock subject to NewDominion options and restricted stock awards. Purchase consideration consisted of 435,457 Park common shares, valued at $48. 5 million, and $30. 7 million in cash to acquire 91. 45% of NewDominion's outstanding shares of common stock. The remaining 8. 55% of NewDominion's outstanding shares of common stock was previously held by Park. Park recognized a gain of $3. 5 million as a result of remeasuring to fair value its 8. 55% equity interest in NewDominion held before the business combination. This non-taxable gain is included in "Gain on equity securities, net" in the consolidated condensed statements of income. The acquisition is expected to provide additional revenue growth and geographic diversification. NewDominion's results of operations were included in Park’s results beginning July 1, 2018. For the three and nine months ended September 30, 2019, Park recorded merger-related expenses of $4,000 and $83,000, respectively, associated with the NewDominion acquisition. For the three and nine months ended September 30, 2018, Park recorded merger-related expenses of $3. 1 million and $3. 7 million, respectively, associated with the NewDominion acquisition. Goodwill of $40. 4 million arising from the acquisition consisted largely of synergies and the cost savings resulting from the combining of the operations of the PNB and NewDominion. The goodwill is not deductible for income tax purposes as the transaction was accounted for as a tax-free exchange. 16The following table summarizes the consideration paid for NewDominion and the amounts of the assets acquired and liabilities assumed at their fair value:Park accounted for the NewDominion acquisition using the acquisition method of accounting and accordingly, assets acquired, liabilities assumed and consideration exchanged were recorded at estimated fair value on the acquisition date, in accordance with FASB ASC Topic 805, Business Combinations. The fair value of net assets acquired includes fair value adjustments to loans that were not considered impaired as of the acquisition date. The fair value adjustments were determined using discounted contractual cash flows. However, Park believes that all contractual cash flows related to these loans will be collected. As such, these loans were not considered impaired at the acquisition date and were not subject to the guidance relating to purchased credit impaired loans which have shown evidence of credit deterioration since origination. Loans acquired that were not subject to these requirements included non-impaired loans with a fair value and gross contractual amounts receivable of $267. 9 million and $273. 7 million, respectively, on the date of acquisition. 17The table below presents information with respect to the fair value of acquired loans as well as their book balance at the acquisition date. CAB Financial CorporationOn April 1, 2019, CAB Financial Corporation, a South Carolina corporation, merged with and into Park, with Park continuing as the surviving entity pursuant to the Agreement and Plan of Merger and Reorganization (the "CABF Merger Agreement"), dated as of September 12, 2018, by and between Park and CABF. Immediately following the CABF merger into Park, Carolina Alliance Bank, a South Carolina state-chartered bank and a wholly-owned subsidiary of CABF, was merged with and into PNB, with PNB as the surviving bank. In accordance with the CABF Merger Agreement, CABF shareholders were to receive for each share of their CABF common stock (i) $3. 80 in cash (the cash consideration) and (ii) 0. 1378 of a Park common share (the stock consideration). CABF stock options and restricted stock awards were fully vested (with any performance-based vesting condition deemed satisfied) and canceled and converted automatically into the right to receive merger consideration. Purchase consideration consisted of 1,037,205 Park common shares, valued at $98. 3 million, and $28. 6 million in cash to acquire 100% of CABF's outstanding shares of common stock. The acquisition is expected to provide additional revenue growth and geographic diversification. Carolina Alliance's results of operations were included in Park's results beginning April 1, 2019. For the three and nine months ended September 30, 2019, Park recorded merger-related expenses of $0. 7 million and $6. 9 million, respectively, associated with the Carolina Alliance acquisition. For the both the three or nine months ended September 30, 2018, Park recorded merger-related expenses of $251,000 associated with the Carolina Alliance acquisition. Goodwill of $45. 3 million arising from the acquisition consisted largely of synergies and the cost savings resulting from the combining of the operations of PNB and Carolina Alliance. The goodwill is not deductible for income tax purposes as the transaction was accounted for as a tax-free exchange. 18The following table summarizes the consideration paid for Carolina Alliance and the amounts of the assets acquired and liabilities assumed at their fair value:Park accounted for the Carolina Alliance acquisition using the acquisition method of accounting and accordingly, assets acquired, liabilities assumed and consideration exchanged were recorded at estimated fair value on the acquisition date, in accordance with FASB ASC Topic 805, Business Combinations. The fair value measurements of assets acquired and liabilities assumed are subject to refinement for up to one year after the closing date of the acquisition as additional information relative to closing date fair values becomes available. Park continues to finalize the fair values of loans, intangible assets, and deferred taxes. As a result, the fair value adjustments are preliminary and may change as information becomes available. Fair value adjustments will be finalized no later than April 2020. During the three months ended September 30, 2019, Park made a $58,000 adjustment to decrease the initial fair value of deposits, which resulted in a $58,000 reduction in goodwill. The fair value of net assets acquired includes fair value adjustments to loans that were not considered impaired as of the acquisition date. The fair value adjustments were determined using discounted contractual cash flows. However, Park believes that all contractual cash flows related to these loans will be collected. As such, these loans were not considered impaired at the acquisition date and were not subject to the guidance relating to purchased credit impaired loans which have shown evidence of credit deterioration since origination. Loans acquired that were not subject to these requirements included non-impaired loans with a fair value and gross contractual amounts receivable of $558. 6 million and $570. 8 million, respectively, on the date of acquisition. 19The table below presents information with respect to the fair value of acquired loans as well as their book balance at the acquisition date. The following table presents supplemental pro forma information as if the NewDominion and Carolina Alliance acquisitions had occurred as of January 1, 2018. The unaudited pro forma information includes adjustments for interest income on loans and securities acquired, amortization of intangibles arising from the respective transactions, depreciation expense on property acquired, interest expense on deposits acquired, and the related tax effects. The pro forma information is not necessarily indicative of the results of operations that would have occurred had the transactions been effected on the assumed date. Note 4 – Investment Securities The amortized cost and fair value of investment securities are shown in the following tables. Management performs a quarterly evaluation of investment securities for any other-than-temporary impairment. For the three-month and nine-month periods ended September 30, 2019 and 2018, there were no investment securities deemed to be other-than-temporarily impaired. 20Investment securities at September 30, 2019, were as follows: Investment securities with unrealized losses at September 30, 2019, were as follows: Investment securities at December 31, 2018, were as follows:  21Investment securities with unrealized/unrecognized losses at December 31, 2018, were as follows:  Management does not believe any of the unrealized/unrecognized losses at September 30, 2019 or December 31, 2018 represented other-than-temporary impairment. Should the impairment of any of these securities become other-than-temporary, the cost basis of the investment will be reduced and the resulting loss recognized within net income in the period the other-than-temporary impairment is identified. Park’s U. S. Government sponsored entities' asset-backed securities consist primarily of 15-year residential mortgage-backed securities and collateralized mortgage obligations. On September 1, 2019, Park adopted the portion of ASU 2019-04 which allowed for a one time reclassification of securities from HTM to AFS. On this date, Park transferred HTM securities with a fair value of $373. 9 million to AFS classification. The transfer occurred at fair value and had a related unrealized gain, net of taxes, of $19. 1 million recorded in other comprehensive income. The amortized cost and estimated fair value of investments in debt securities at September 30, 2019, are shown in the following table by contractual maturity, except for asset-backed securities, which are shown as a single total, due to the unpredictability of the timing of principal repayments. (1) The tax equivalent yield for certain obligations of state and political subdivisions includes the effects of a taxable equivalent adjustment using a 21% federal corporate income tax rate. During the three-month period ended September 30, 2019, Park sold certain AFS debt securities with a book value of $10. 7 million at a gross loss of $67,000, with a tax benefit of $14,000, and sold certain AFS debt securities with a book value of $23. 8 million at a gross gain of $253,000, with tax expense of $53,000. During the nine-month period ended September 30, 2019, Park sold certain AFS debt securities with a book value of $62. 4 million at a gross loss of $692,000, with a tax benefit of $145,000, and sold certain AFS debt securities with a book value of $29. 1 million at a gross gain of $271,000, with tax expense of $57,000. 22There were no sales of investment securities during the three-month period ended September 30, 2018. During the nine-month period ended September 30, 2018, Park sold certain AFS debt securities with a book value of $245. 0 million at a gross loss of $2. 6 million, with a tax benefit of $551,000, and sold certain AFS debt securities with a book value of $2. 0 million at a gross gain of $60,000, with tax expense of $13,000. Additionally, during the nine-month period ended September 30, 2018, Park sold certain HTM debt securities with a book value of $7. 4 million at a gross gain of $291,000, with tax expense of $61,000. These HTM securities had been paid down by 96. 3% of the principal outstanding at acquisition. Investment securities having a book value of $574 million and $634 million at September 30, 2019 and December 31, 2018, respectively, were pledged to collateralize government and trust department deposits in accordance with federal and state requirements, to secure repurchase agreements sold and as collateral for Federal Home Loan Bank advance borrowings. Note 5 – Other Investment Securities Other investment securities consist of stock investments in the FHLB, the FRB, and equity securities. The FHLB and FRB restricted stock investments are carried at their redemption value. Equity securities with a readily determinable fair value are carried at fair value. Equity securities without a readily determinable fair value are recorded at cost, minus impairment, if any, plus or minus changes resulting from observable price changes in orderly transactions ("modified cost"). Park's portfolio of equity investments in limited partnerships which provide mezzanine funding ("Partnership Investments") are valued using the net asset value practical expedient in accordance with ASC 820. The carrying amount of other investment securities at September 30, 2019 and December 31, 2018 was as follows: (1) There have been no impairments, downward adjustments, or upward adjustments made to equity investments carried at modified cost. During the nine months ended September 30, 2019, the FHLB repurchased 99,646 shares of FHLB stock with a book value of $10. 0 million, and Park purchased 128,553 shares of FRB stock, with a book value of $6. 4 million. During the three months ended September 30, 2019 and 2018, $58,000 and $(326,000), respectively, of unrealized gains (losses) on equity investments carried at fair value were recorded within "Gain on equity securities, net" on the consolidated condensed statements of income. During the nine months ended September 30, 2019 and 2018, $241,000 and $(33,000), respectively, of unrealized gains (losses) on equity investments carried at fair value were recorded within "Gain on equity securities, net" on the consolidated condensed statements of income. During the three months ended September 30, 2019 and 2018, $3. 3 million and $415,000, respectively, of gains on equity investments carried at NAV were recorded within “Gain on equity securities, net” on the consolidated condensed statements of income. During the nine months ended September 30, 2019 and 2018, $5. 1 million and $1. 2 million, respectively, of gains on equity investment carried at NAV were recorded within “Gain on equity securities, net” on the consolidated condensed statements of income. An additional $3. 5 million gain recorded within “Gain on equity securities, net” on the consolidated condensed statement of income for the nine months ended September 30, 2018 relates to Park's 8. 55% investment in NewDominion which was held at June 30, 2018. See Note 3 - Business Combinations. 23Note 6 – Loans The composition of the loan portfolio, by class of loan, as of September 30, 2019 and December 31, 2018 was as follows: * Included within each of commercial, financial and agricultural loans and commercial real estate loans is an immaterial amount of consumer loans that are not broken out by class. Loans are shown net of deferred origination fees, costs and unearned income of $15. 9 m</t>
  </si>
  <si>
    <t>PRK</t>
  </si>
  <si>
    <t>PARK NATIONAL CORP /OH/</t>
  </si>
  <si>
    <t>806279</t>
  </si>
  <si>
    <t>Management's Discussion and Analysis of Financial Condition and Results of Operations. Management’s discussion and analysis of the significant changes in the results of operations, capital resources and liquidity presented in the accompanying consolidated financial statements for Codorus Valley Bancorp, Inc. (“Codorus Valley” or “the Corporation”), a bank holding company, and its wholly-owned subsidiary, PeoplesBank, A Codorus Valley Company (“PeoplesBank”), are provided below. Codorus Valley’s consolidated financial condition and results of operations consist almost entirely of PeoplesBank’s financial condition and results of operations. Current performance does not guarantee, and may not be indicative of, similar performance in the future. Forward-looking Statements. Management of the Corporation has made forward-looking statements in this Form 10-Q. These forward-looking statements may be subject to risks and uncertainties. Forward-looking statements include information concerning possible or assumed future results of operations of the Corporation and its subsidiaries. When words such as “believes,” “expects,” “anticipates” or similar expressions occur in the Form 10-Q, management is making forward-looking statements. Note that many factors, some of which are discussed elsewhere in this report and in the documents that are incorporated by reference, could affect the future financial results of the Corporation and its subsidiaries, both individually and collectively, and could cause those results to differ materially from those expressed in the forward-looking statements contained or incorporated by reference in this Form 10-Q. These factors include, but are not limited to, the following:. The Corporation undertakes no obligation to publicly revise or update these forward-looking statements to reflect events or circumstances that arise after the date of this report. - 40 -. Critical Accounting Policies. The Corporation’s critical accounting policies, as summarized in Note 1—Summary of Significant Accounting Policies, include those related to the allowance for loan losses, valuation of foreclosed real estate, evaluation of other-than-temporary impairment of securities, and determination of acquisition-related goodwill and fair value adjustments, which require management to make significant judgments, estimates and assumptions that have a material impact on the carrying value of the respective assets and liabilities. For this Form 10-Q, there were no material changes made to the Corporation’s critical accounting policies, which are more fully disclosed in Item 7 of the Corporation’s previously filed Annual Report on Form 10-K for the year ended December 31, 2018. Three Months Ended September 30, 2019 vs. Three Months Ended September 30, 2018. Financial Highlights. The Corporation’s net income (earnings) was $5,203,000 for the quarter ended September 30, 2019, as compared to $5,060,000 for the quarter ended September 30, 2018, an increase of $143,000 or 3 percent. - 41 -. The schedule below presents selected performance metrics for the third quarter of both 2019 and 2018. Per share computations include the effect of stock dividends, including the 5 percent stock dividend declared on October 8, 2019. A more detailed analysis of the factors and trends affecting the Corporation’s earnings and financial position follows. Income Statement Analysis. Net Interest Income. Unless otherwise noted, this section discusses interest income and interest expense amounts as reported in the Consolidated Statements of Income, which are not presented on a tax equivalent basis. Net interest income for the quarter ended September 30, 2019 was $16,013,000, a decrease of $419,000 or 3 percent compared to net interest income of $16,432,000 for the third quarter of 2018. The decrease was primarily attributable to higher rates of interest on time deposits offset by higher rates of interest on loans. The Corporation’s net interest margin, computed as interest income (tax-equivalent basis) annualized as a percentage of average interest earning assets, was 3. 60 percent for the third quarter of 2019 compared to the 3. 86 percent for the third quarter of 2018. The net interest margin contraction was a result of a temporary increase in balance sheet liquidity, a changing yield curve and an increase in loans classified as nonaccrual. Total interest income for the third quarter of 2019 totaled $21,466,000, an increase of $670,000 or 3 percent above the amount of total interest income for the third quarter of 2018. The change was primarily a result of higher rates of interest on commercial loans and a higher volume and rate of investment securities and interest bearing deposits with banks. Interest and dividend income on investments increased $88,000 or 9 percent in the third quarter of 2019 compared to the same period in 2018. The average balance of the investment securities portfolio increased $6,874,000 or 4 percent when comparing the third quarter of 2019 to the same period in 2018. The tax-equivalent yield on investments for the third quarter of 2019 was 2. 54 percent or 5 basis points higher than the 2. 49 percent experienced in the third quarter of 2018. Interest. income on loans increased $267,000 or 1 percent in the third quarter of 2019 compared to the same period in 2018. The average. balance of outstanding loans, primarily commercial loans, increased approximately $10,907,000 or 1 percent comparing the third. quarter of 2019 to the same period in 2018. Higher rates on the loan portfolio were the primary driver to the increase in. interest income on loans. The tax-equivalent yield on loans for the third quarter 2019 was 5. 27 percent or 3 basis. points more than the 5. 24 percent experienced in the third quarter of 2018. - 42 -. Total interest expense for the third quarter of 2019 was $5,453,000, an increase of $1,089,000 or 25 percent as compared to total interest expense of $4,364,000 for the third quarter of 2018. The change was primarily the result of an increase in the volume and cost of interest bearing demand and time deposits. Interest expense on deposits increased $1,234,000 or 34 percent in the third quarter of 2019 compared to the same period in 2018. The average rate paid on interest bearing deposits was 1. 48 percent in the third quarter of 2019 or 29 basis points higher than the average rate paid of 1. 19 percent in the third quarter of 2018. The average balance of interest bearing deposits for the third quarter of 2019 increased by $98,488,000 or 8 percent compared to the third quarter of 2018. Also, the Corporation experienced favorable growth in noninterest-bearing deposits, with the average volume for the third quarter of 2019 increasing 3 percent to $264,550,000 as compared to $257,749,000 for the third quarter of 2018. For the third quarter of 2019 interest expense on borrowings decreased $145,000 or 19 percent compared to the third quarter of 2018. Short-term borrowings consisting of repurchase agreements and other short-term borrowings averaged $8,571,000 for the third quarter of 2019, compared to an average balance of $10,430,000 for the third quarter of 2018. The rate on average short-term borrowings for the third quarter of 2019 was 0. 51 percent, a decrease as compared to a rate of 0. 57 percent for the third quarter of 2018. Long-term debt, primarily from the Federal Home Loan Bank of Pittsburgh (FHLBP), averaged $99,448,000 for the third quarter of 2019 and $135,310,000 for the third quarter of 2018. For the third quarter of 2019, the rate on average long-term borrowings was 2. 50 percent, an increase as compared to a rate of 2. 25 percent for the third quarter of 2018. - 43 -. Interest includes net loan fees of $739,000 for 2019 and $868,000 for 2018. - 44 -. *Changes which are due to both volume and rate are allocated in proportion to their relationship to the amount of change attributed directly to volume or rate. Provision for Loan Losses. The provision for loan losses is an expense charged to earnings to cover the estimated losses attributable to uncollected loans. The provision reflects management’s judgment of an appropriate level for the allowance for loan losses. There was no provision for loan losses for the third quarter of 2019, a $1,300,000 decrease as compared to a provision of $1,300,000 for the third quarter of 2018. The decreased provision expense in the third quarter of 2019 was primarily attributed to declines in the general reserve as a result of the net impact of changes in loans outstanding and the unallocated allowance, which were primarily offset by an increase in specific reserve allocations for impaired assets of $1. 1 million. The increase in specific reserve allocations was primarily attributable to the transfers of three commercial credits to nonaccrual status. Both periods supported adequate allowance for loan loss coverage considering several factors. The allowance as a percentage of total loans was 1. 42 percent at September 30, 2019, as compared to 1. 29 percent at December 31, 2018 and 1. 22 percent at September 30, 2018. More information about the allowance for loan losses can be found in this report under the caption Allowance for Loan Losses on page 63. - 45 -. Noninterest Income. The following table presents the components of total noninterest income for the third quarter of 2019, compared to the third quarter of 2018. *nm – not meaningful. The discussion that follows addresses changes in selected categories of noninterest income. Income from bank owned life insurance—The $53,000 or 21 percent increase in income from bank owned life insurance was due to increased income from the $6. 6 million purchase of bank owned life insurance during the first quarter 2019. Other income—The $79,000 or 22 percent increase in other income was due to higher loan related referral fees. Gain on sales of loans held for sale—The $123,000 or 28 percent decrease in gain on sales of loans was due to the sale of a lower volume of the guaranteed portion of SBA loans to the secondary market during the third quarter 2019. - 46 -. Noninterest Expense. The following table presents the components of total noninterest expense for the third quarter of 2019, compared to the third quarter of 2018. The discussion that follows addresses changes in selected categories of noninterest expense. Personnel—The $690,000 or 10 percent increase in personnel was primarily the result of filling vacant senior management positions during the third quarter of 2018 and an increase in medical insurance expense in the third quarter 2019 compared to the third quarter 2018. Two executive and two senior management positions were filled during the third quarter of 2018. Marketing—The $68,000 or 18 percent increase in marketing expenses was attributed to an increase in marketing campaigns to support retail expansion during the quarter as compared to the prior period. FDIC insurance—The $184,000 or 97 percent decrease in FDIC insurance expenses was attributed to an assessment credit issued by the FDIC as a result of the Deposit Insurance Fund exceeding its target level. Debit card processing—The $55,000 or 17 percent decrease in debit card processing expenses was attributed to a change in vendor during 2019, which resulted in reduced expense as compared to the prior period. Charitable donations—The $218,000 or 183 percent increase in charitable donations was primarily attributed to an increase in donations in the third quarter 2019 due to timing of payments in comparable periods. - 47 -. Provision for Income Taxes. The provision for income taxes for the third quarter of. 2019 was $1,432,000, an increase of $55,000 or 4 percent as compared to the third quarter of 2018. The increase was. attributed to the higher pre-tax net income for the third quarter of 2019 compared to the third quarter of 2018. The. effective tax rates for the three months ended September 30, 2019 and 2018 were 21. 6 percent and 21. 4 percent,. respectively. The effective tax rate differs from the statutory tax rate primarily due to the impact of certain. elements with specific tax benefits, including tax-exempt income, such as income from tax-exempt investments, tax-exempt. loans, and bank-owned life insurance. - 48 -. Nine Months Ended September 30, 2019 vs. Nine Months Ended September 30, 2018. Financial Highlights. The Corporation’s net income (earnings) was $14,153,000 for the first nine months of 2019 compared to $15,197,000 for the first nine months of 2018, a decrease of $1,044,000 or 7 percent. On September 30, 2019, the Corporation’s total assets were $1. 87 billion, an increase of 3 percent since December 31, 2018. The increase was attributed to deposit growth, primarily in interest bearing deposits with banks. The Corporation’s capital level remained sound as evidenced by regulatory capital ratios that exceed current regulatory requirements for well capitalized institutions. As of September 30, 2019, the Corporation’s capital calculations and ratios reflect full compliance with the Basel III regulatory capital framework, which became effective on January 1, 2015. - 49 -. The schedule below presents selected performance metrics for the first nine months of both 2019 and 2018. Per share computations include the effect of stock dividends, including the 5 percent stock dividend declared on October 8, 2019. A more detailed analysis of the factors and trends affecting the Corporation’s earnings and financial position follows. Income Statement Analysis. Net Interest Income. Net interest income for the nine months ended September 30, 2019 was $47,787,000, a decrease of $69,000 or less than 1 percent compared to net interest income of $47,856,000 for the first nine months of 2018. The decrease was primarily attributable to increased interest income from higher rates and higher volume of commercial loans over the previous period. The Corporation’s net interest margin, computed as interest income (tax-equivalent basis) annualized as a percentage of average interest earning assets, was 3. 68 percent for the first nine months of 2019, representing a decrease compared to the 3. 88 percent net interest margin for the first nine months of 2018. The net interest margin contraction was a result of an increase in the cost of interest bearing demand and time deposits, offset by an increase in the rate and volume of commercial loans. Total interest income for the first nine months of 2019 totaled $63,877,000, an increase of $4,654,000 or 8 percent above the amount of total interest income for the first nine months of 2018. The change was primarily a result of an increase in loan income due to both higher volume and rates on commercial loans, partially offset by a decline in tax-exempt investment and dividend income. Interest income on loans increased $3,608,000 or 6 percent in the first nine months of 2019 compared to the same period in 2018. The average balance of outstanding loans increased approximately $64,762,000 or 5 percent in the first nine months of 2019 compared to the first nine months of 2018, reflecting commercial loan growth between the two periods. Investment income for the first nine months of 2019 increased $187,000 or 7 percent compared to the first nine months of 2018. The tax-equivalent yield on investments for the first nine months of 2019 was 2. 70 percent or 17 basis points higher than the 2. 53 percent experienced during the first nine months of 2018, as maturing investments were able to be reinvested at higher interest rates. - 50 -. Total interest expense for the first nine months of 2019 was $16,090,000, an increase of $4,723,000 or 42 percent as compared to total interest expense of $11,367,000 for the first nine months of 2018. The change in interest expense was primarily a result of an increase in the cost of interest bearing demand and time deposits. Interest expense on deposits increased $4,768,000 or 51 percent in the first nine months of 2019 compared to the same period in 2018. The change was due primarily to an increase in the cost of interest bearing demand and time deposits. The average balance of interest-bearing deposits for the first nine months of 2019, primarily in lower cost core deposits, increased by $95,275,000 or 8 percent compared to the average for the first nine months of 2018. The average rate paid on interest-bearing deposits in the first nine months of 2019 was 1. 49 percent, an increase from the average rate of 0. 99 percent paid on interest-bearing deposits during the first nine months of 2018. Also, the Corporation experienced favorable growth in noninterest-bearing deposits, with the average volume for the first nine months of 2019 increasing to $251,188,000, as compared to $242,265,000 for the first nine months of 2018. Interest expense on borrowings for the first nine months of 2019 decreased $45,000 or 2 percent compared to the first nine months of 2018, due to a higher cost of long-term debt, which was partially offset by a decrease in volume of short-term borrowings and long-term debt. Outstanding long-term debt, consisting primarily of Federal Home Loan Bank of Pittsburgh (FHLBP) advances, averaged $113,090,000 for the first nine months of 2019, compared to an average balance of approximately $127,824,000 for the same period of 2018. The rate on average long-term debt for the first nine months of 2019 was 2. 46 percent, an increase as compared to the rate of 2. 00 percent for the same period of 2018. - 51 -. Table 5-Average Balances and Interest Rates (tax equivalent basis). Interest. includes net loan fees of $2,010,000 for 2019 and $2,555,000 for 2018. - 52 -. Table 6-Rate/Volume Analysis of Changes in Net Interest Income (tax equivalent basis). *Changes which are due to both volume and rate are allocated in proportion to their relationship to the amount of change attributed directly to volume or rate. Provision for Loan Losses. For the first nine months of 2019, the provision for loan losses was $2,250,000, as compared to a provision of $1,800,000 for the first nine months of 2018, an increase of $450,000. The provision in 2019 was primarily due to specific loan loss allowances established during the first nine months of 2019 of approximately $4,000,000, net charge-offs of $230,000 and the net impact of changes in loans outstanding, adjustments made to certain qualitative factors and the unallocated allowance. The increased provision from the prior period was primarily attributable to the increase in specific reserve allocations for impaired assets. The provision supported adequate allowance for loan loss coverage for both periods. The allowance as a percentage of total loans was 1. 42 percent at September 30, 2019, as compared to 1. 29 percent at December 31, 2018, and 1. 22 percent at September 30, 2018. More information about the allowance for loan losses can be found in this report under the caption Allowance for Loan Losses on page 63. - 53 -. Noninterest Income. The following table presents the components of total noninterest income for the first nine months of 2019, compared to the first nine months of 2018. Table 7 - Noninterest income. *nm – not meaningful. The discussion that follows addresses changes in selected categories of noninterest income. Income from bank owned life insurance—The $230,000 or 32 percent increase in income from bank owned life insurance was due to an additional purchase of life insurance during the first quarter 2019. Other income—The $276,000 or 23 percent increase in other income was due to higher loan related income such as SBA loan servicing income, letter of credit and referral fees and miscellaneous client based service charges such as credit card merchant and ATM fees. Gain on sales of loans held for sale—The $587,000 or 41 percent decrease in gain on sales of loans was due to the sale of a lower volume of mortgage loans and the guaranteed portion of SBA loans to the secondary market. - 54 -. Noninterest Expense. The following table presents the components of total noninterest expense for the first nine months of 2019, compared to the first nine months of 2018. Table 8 - Noninterest expense. The discussion that follows addresses changes in selected categories of noninterest expense. Personnel—The $1,091,000 or 5 percent increase in personnel is the result of filling vacant senior management positions in the third quarter of 2018. Two executive and two senior management positions were filled during the third quarter of 2018. Charitable donations—The $476,000 or 27 percent decrease in charitable donations was primarily due to a decrease in the donation to the PeoplesBank Charitable Foundation. Telecommunications—The $120,000 or 24 percent decrease in telecommunications was due to a change in network providers which generated a higher level of service for a lower cost. External data processing—The $258,000 or 17 percent increase in external data processing expenses reflects increased reliance on outsourcing transaction processing to specialized vendors, which is typically performed on such vendors’ hosted and secure websites. In addition, increased volumes in both accounts and transactions year over year due to business expansion resulted in higher costs. The Corporation continues to expand and enhance electronic banking services provided to our clients which contributed to the increase in the expense. Foreclosed real estate including provision for losses—The $111,000 or 336 percent increase in foreclosed real estate including provision for losses was attributed to increased expenses associated with foreclosed real estate. - 55 -. Provision for Income Taxes. The provision for income taxes for the first nine months of 2019 was $3,806,000, a decrease of $238,000 or 6 percent as compared to the first nine months of 2018. The effective tax rates for the nine months ended September 30, 2019 and 2018 were 21. 2 percent and 21. 0 percent, respectively. The effective tax rate differs from the statutory tax rate primarily due to the impact of certain elements with specific tax benefits, including tax-exempt income, such as income from tax-exempt investments, tax-exempt loans, and bank-owned life insurance. Balance Sheet Review. Interest Bearing Deposits with Banks. On September 30, 2019, interest bearing deposits with banks totaled $103,260,000, an increase of $34,157,000 or 49 percent, compared to the level at year-end 2018. The increase is primarily the result of the growth in client deposits and selective redeployment of investment security proceeds. Investment Securities (Available-for-Sale). The Corporation’s entire investment securities portfolio is classified available-for-sale, and is comprised primarily of interest-earning debt securities. The overall composition of the Corporation’s investment securities portfolio is provided in Note 2—Securities. On September 30, 2019, the fair value of investment securities available-for-sale totaled $162,918,000, which represented an increase of $13,325,000 as compared to the fair value of investment securities at year-end 2018. New investments during the first nine months of 2019 exceeded principal reductions from investment maturities, mortgage-backed security payments, and sales. Loans. On September 30, 2019, total loans, net of deferred fees, were $1. 49 billion, which was $4,996,000 or less than 1 percent higher than the level at year-end 2018. This change in volume was due primarily to a decrease in commercial loans, particularly within the builder and developer and residential real estate investor, offset by an increase in manufacturing and agriculture. Commercial loans within the commercial real estate investor and residential real estate investor sectors each represented more than 10 percent of the total portfolio. The composition of the Corporation’s loan portfolio is provided in Note 4—Loans. Deposits. Deposits are the Corporation’s principal source of funding for earning assets. On September 30, 2019, deposits totaled $1. 56 billion, which reflected a $64,744,000 or 4 percent increase compared to the level at year-end 2018. Of the increase in total deposits, $15,770,000 is attributable to noninterest bearing deposits and $48,974,000 related to growth in interest bearing deposits. The composition of the Corporation’s total deposit portfolio is provided in Note 6—Deposits. Short-term Borrowings. Short-term borrowings, which consist of securities sold under agreements to repurchase (repurchase agreements), federal funds purchased, and other short-term borrowings, totaled $8,830,000 at September 30, 2019, which reflected a $1,808,000 or 26 percent increase compared to the level at year-end 2018. - 56 -. Long-term Debt. The Corporation uses long-term borrowings as a secondary funding source for asset growth and to manage interest rate risk. On September 30, 2019, long-term debt totaled $96,758,000 compared to $115,310,000 at year-end 2018. The $18,552,000 decrease is the result of $20,000,000 in FHLBP borrowings that were repaid at maturity during the year, partially offset by a $1,469,000 increase due to the financing lease liability established January 1, 2019 upon adoption of ASC 842. A listing of outstanding long-term debt obligations is provided in Note 7—Short-Term Borrowings and Long-Term Debt. The composition of the Corporation’s leases is provided in Note 8—Leases. Shareholders’ Equity and Capital Adequacy. Shareholders’ equity, or capital, enables Codorus Valley to maintain asset growth and absorb losses. Capital adequacy can be affected by a multitude of factors, including profitability, new stock issuances, corporate expansion and acquisitions, dividend policy and distributions, and regulatory mandates. The Corporation’s total shareholders’ equity was approximately $189,373,000 on September 30, 2019, an increase of approximately $10,627,000 or 6 percent, compared to the level at year-end 2018. Cash Dividends on Stock. The Corporation has historically paid cash dividends on its stock on a quarterly basis. The Board of Directors determines the dividend rate after considering the Corporation’s capital requirements, current and projected net income, and other relevant factors. As recently announced, the Board of Directors declared a quarterly cash dividend of $0. 16 per share on October 8, 2019, payable on November 12, 2019, to shareholders of record at the close of business on October 22, 2019. This cash dividend follows the $0. 16 cash dividend distributed in February, May and August 2019. Capital Adequacy. The Corporation and PeoplesBank are subject to various regulatory capital requirements administered by banking regulators that involve quantitative guidelines and qualitative judgments. The regulatory capital measures for the Corporation and PeoplesBank as of September 30, 2019 and the minimum capital ratios established by regulators are set forth in Note 8—Regulatory Matters to the financial statements. We believe that both Codorus Valley and PeoplesBank were well capitalized on September 30, 2019. Our capital adequacy as of September 30, 2019, reflects updated regulatory capital guidelines from the Board of Governors of the Federal Reserve System finalized rule which implemented the Basel III regulatory capital framework, and which became effective for the Corporation and PeoplesBank on January 1, 2015. Under the revised regulatory capital framework, minimum requirements increased both the quantity and quality of capital held by banking organizations. Additionally, a new minimum ratio of common equity Tier 1 capital to risk-weighted assets of 4. 5 percent and a common equity Tier 1 conservation buffer of risk-weighted assets applies to all supervised financial institutions. The rule also raised the minimum ratio of Tier 1 capital to risk-weighted assets from 4 percent to 6 percent and includes a minimum leverage ratio of 4 percent for all banks. The new rule also increases the risk weights for past-due loans, certain commercial real estate loans and some equity exposures, and makes selected other changes in risk weights and credit conversion factors. The new rule further provides that, in order to avoid restrictions on capital distributions, including dividend payments and certain discretionary bonus payments to executive officers, a banking organization must hold the 2. 5 percent capital conservation buffer, which is to be phased in over a four year period beginning January 1, 2016, with the full 2. 5 percent required as of January 1, 2019. - 57 -. The transition schedule for new ratios, including the capital. conservation buffer, is as follows:. As fully phased in, a banking organization with a buffer greater than 2. 5 percent would not be subject to limits on dividend payments or discretionary bonus payments. however, a banking organization with a buffer less than 2. 5 percent would be subject to increasingly stringent limitations as the buffer approaches zero. The new rule also prohibits a banking organization from paying dividends or discretionary bonuses if its eligible net income is negative in that quarter and its capital conservation buffer ratio was less than 2. 5 percent as of the beginning of that quarter. Eligible net income is defined as net income for the four calendar quarters preceding the current calendar quarter, net of any distributions and associated tax effects not already reflected in net income. A summary of payout restrictions based on the capital conservation. buffer is as follows:. Under the new rule as effective through the nine months ending September 30, 2019, the Corporation and PeoplesBank had no regulatory dividend restrictions and remained well capitalized by all regulatory capital measures (see Note 9—Regulatory Matters to the financial statements). The Corporation plans to manage its capital adequacy to ensure continued compliance with the new capital rules. - 58 -. Risk Management. Credit Risk Management. Credit risk represents the possibility that a loan client, counterparty or issuer may not perform in accordance with contractual terms, posing one of the most significant risks of loss to the Corporation. Accordingly, the Corporation emphasizes the management of credit risk, and has established a lending policy which management believes is sound given the nature and scope of our operations. The Credit Risk Management section included in Item 7 of the Corporation’s previously filed Annual Report on Form 10-K for the year ended December 31, 2018, provides a more detailed overview of the Corporation’s credit risk management process. Nonperforming Assets. Nonperforming assets, as shown in the table below, are asset categories that pose the greatest risk of loss. The level of nonperforming assets at September 30, 2019 has increased by approximately $8,836,000 or 36 percent when compared to year-end 2018. The increase was primarily the result of a net increase in nonaccrual loans. The Corporation regularly monitors large and criticized assets in its commercial loan portfolio recognizing that prolonged low economic growth, or a weakening economy, could have negative effects on these commercial borrowers. Nonperforming assets are monitored and managed for collection of these accounts. Collection efforts, including modification of contractual terms for individual accounts based on prevailing market conditions and liquidation of collateral assets, are employed to maximize recovery. A special assets committee meets regularly, at a minimum quarterly, to review nonperforming assets. We generally rely on appraisals performed by independent licensed appraisers to determine the value of real estate collateral for impaired collateral-dependent loans. Generally, an appraisal is performed when: an account reaches 90 days past due, unless a certified appraisal was completed within the past twelve months. market values have changed significantly. the condition of the property has changed significantly. or the existing appraisal is outdated based upon regulatory or policy requirements. In instances where the value of the collateral, net of costs to sell, is less than the net carrying amount for impaired commercial related loans, a specific loss allowance is established for the difference. Further provisions for loan losses may be required for nonaccrual loans as additional information becomes available or conditions change. When it is probable that some portion or an entire loan balance will not be collected, that amount is charged off as loss against the allowance. - 59 -. The paragraphs and table below address significant changes in the nonperforming asset categories as of September 30, 2019 compared to Decemb</t>
  </si>
  <si>
    <t>CVLY</t>
  </si>
  <si>
    <t>CODORUS VALLEY BANCORP INC</t>
  </si>
  <si>
    <t>814453</t>
  </si>
  <si>
    <t>Management's Discussion and Analysis of Financial Condition and Results of OperationsThe following discussion and analysis provides information which management believes is relevant to an assessment and understanding of Newell Brands Inc. ’s (“Newell Brands,” the “Company,” “we,” “us” or “our”) consolidated financial condition and results of operations. The discussion should be read in conjunction with the accompanying condensed consolidated financial statements and notes thereto. Business OverviewNewell Brands is a leading global consumer goods company with a strong portfolio of well-known brands, including Paper Mate®, Sharpie®, Dymo®, EXPO®, Parker®, Elmer’s®, Coleman®, Marmot®, Oster®, Sunbeam®, FoodSaver®, Mr. Coffee®, Rubbermaid Commercial Products®, Graco®, Baby Jogger®, NUK®, Calphalon®, Rubbermaid®, Contigo®, First Alert® and Yankee Candle®. For hundreds of millions of consumers, Newell Brands makes life better every day, where they live, learn, work and play. Business StrategyIn 2018, Newell Brands announced its Accelerated Transformation Plan, designed to accelerate value creation and more rapidly transform the portfolio to one best positioned to leverage the company’s advantaged capabilities in innovation, design and e-commerce. The Accelerated Transformation Plan was designed to significantly increase shareholder value through both meaningful returns of capital to shareholders and strengthened operational and financial performance, while simultaneously deleveraging the balance sheet. As part of the Company’s Accelerated Transformation Plan, during 2018, the Company announced it was exploring strategic options for its industrial and commercial product assets, including its Waddington Group, Process Solutions, Rubbermaid Commercial Products, Rexair and Mapa/Spontex businesses, as well as non-core consumer businesses, including its Jostens, Pure Fishing, Rawlings, Rubbermaid Outdoor, Closet, Refuse and Garage, Goody Products and U. S. Playing Cards businesses. These businesses, with the exception of the Commercial Business, are classified as discontinued operations. Prior periods have been reclassified to conform with the current presentation. During 2018 and 2019, the Company sold Goody Products, Inc. (“Goody”), Jostens, Inc. (“Jostens”), Pure Fishing, Inc. (“Pure Fishing”), Process Solutions, the Rawlings Sporting Goods Company, Inc. (“Rawlings”), Rexair and Waddington Group, Inc. (“Waddington”) and other related subsidiaries as part of the Accelerated Transformation Plan. Due to a change in strategy, management recommended and the Company’s Board of Directors approved the decision in July 2019 not to continue pursuing the sale of the majority of the Rubbermaid Commercial Products, Rubbermaid Outdoor, Closet, Refuse, Garage and Cleaning businesses (the “Commercial Business”). The decision to keep the business was based on the strength of the Rubbermaid Commercial Products brand, its competitive position in a large and growing category, and its track record of cash flow generation, revenue growth and margin expansion. The current management team believes that retaining this business will further enhance the value creation opportunity for the Company. Prior periods have been reclassified to conform with the current presentation. As such, commencing in the third quarter of 2019, the Commercial Business was no longer classified as held for sale in the Company's Condensed Consolidated Balance Sheets nor as discontinued operations in the Company's Condensed Consolidated Statement of Operations. The Commercial Business is reported in the Food and Commercial segment for all periods presented. During the three and nine months ended September 30, 2019, the Company recorded a charge of $39. 7 million relating to the amount of depreciation and amortization expense that would have been recorded in prior periods had the Commercial Business been continuously classified as held and used. At the time of its decision in July 2019, the Company was continuing to explore the possible divestiture of the Quickie® cleaning tools (“Quickie”) businesses, which were formerly part of the same disposal group as the Commercial Business. See Footnotes 1 and 2 of the Notes to the Consolidated Financial Statements for further information. Commencing with the Company’s Accelerated Transformation Plan, during 2018, the Company approved a plan to market for sale Mapa/Spontex and Quickie. These businesses have been classified as held for sale in the Company's Condensed Consolidated Balance Sheets as of September 30, 2019 and December 31, 2018 and as a discontinued operation in the Company’s Condensed Consolidated Statement of Operations for both the three and nine months ended September 30, 2019 and September 30, 2018. The Company has concluded in October 2019 not to continue pursuing the sale of the Mapa/Spontex and Quickie businesses. Based on the financial profile of these businesses, relative to expected sales proceeds, the Company determined that retention of these businesses would maximize their value to the Company. Commencing in the fourth quarter of 2019, the Mapa/Spontex and Quickie businesses will no longer be classified as held for sale in the Company's Consolidated Balance Sheet nor be presented as discontinued operations in the Company’s Consolidated Statement of Operations. The Company is still evaluating the segment in which the retained Mapa/Spontex and Quickie businesses will be included, but management anticipates that the businesses will be 39included in the Food and Commercial segment. See Footnote 19 of the Notes to the Consolidated Financial Statements for further information. The Company currently expects to complete the divestiture of its U. S. Playing Cards business by the end of 2019, which will complete the Company’s current divestiture program. Organizational StructureIn connection with the Company’s decision to retain the RCP business, the Company has realigned its management and segment reporting structure beginning in the third quarter of fiscal 2019. The Company operates and reports financial and operating information in the following four segments:This new structure reflects the manner in which the chief operating decision maker regularly assesses information for decision-making purposes, including the allocation of resources. All prior periods have been reclassified to conform to the current reporting structure. The Company also provides general corporate services to its segments which will be reported as a non-operating segment, Corporate. Divestitures2019 ActivityOn May 1, 2019, the Company sold its Rexair business to investment funds affiliated with Rhône Capital for approximately $235 million, subject to customary working capital and other post-closing adjustments. As a result, during the three and nine months ended September 30, 2019, the Company recorded a pretax loss of $4. 0 million and a net pretax gain of $1. 6 million, respectively, which are included in the loss from discontinued operations, net of tax in the Company’s Condensed Consolidated Statement of Operations. On May 1, 2019, the Company sold its Process Solutions business to an affiliate of One Rock Capital Partners, LLC, for approximately $500 million, subject to customary working capital and other post-closing adjustments. As a result, during the three and nine months ended September 30, 2019, the Company recorded a pretax gain of $13. 2 million and a net pretax loss of $8. 8 million, respectively, which are included in the loss from discontinued operations, net of tax in the Company’s Condensed Consolidated Statement of Operations. On June 4, 2019, the Company entered into a definitive agreement to sell its U. S. Playing Cards business to Cartamundi Inc. and Cartamundi España S. L. for approximately $220 million subject to customary working capital and other post-closing adjustments. The Company expects the transaction to be completed in the fourth quarter of 2019, subject to certain customary conditions, including regulatory approvals. 40During the three and nine months ended September 30, 2019, the Company recorded impairment charges totaling $237 million and $423 million, respectively, which are included in the loss from discontinued operations, net of tax in the Company’s Condensed Consolidated Statement of Operations, related to the write-down of the carrying value of the net assets of certain held for sale businesses based on their estimated fair value. 2018 ActivityOn June 29, 2018, the Company sold Rawlings, its Team Sports business, to a fund managed by Seidler Equity Partners with a co-investment of Major League Baseball, for approximately $400 million, subject to customary working capital and other post-closing adjustments. As a result, during the three and nine months ended September 30, 2018, the Company recorded a pretax gain of $5. 7 million and a pretax net loss of $131 million, respectively, which are included in the loss from discontinued operations, net of tax in the Company’s Condensed Consolidated Statement of Operations. On June 29, 2018, the Company sold Waddington to Novolex Holdings LLC for approximately $2. 3 billion, subject to customary working capital and other post-closing adjustments. As a result, during the three and nine months ended September 30, 2018, the Company recorded a pretax gain of approximately $1. 4 million and $599 million, which are included in the loss from discontinued operations, net of tax in the Company’s Condensed Consolidated Statement of Operations. On August 31, 2018, the Company sold its Goody business to a fund managed by ACON Investments, L. L. C. for approximately $110 million, subject to customary working capital and other post-closing adjustments. As a result, during the three and nine months ended September 30, 2018, the Company recorded a pretax gain of $20. 4 million, which is included in the loss from discontinued operations, net of tax in the Company’s Condensed Consolidated Statement of Operations. On December 21, 2018, the Company sold Jostens to a fund managed by Platinum Equity, LLC for approximately $1. 3 billion, subject to customary working capital and other post-closing adjustments. On December 21, 2018, the Company sold Pure Fishing to a fund managed by Sycamore Partners L. P. for approximately $1. 3 billion, subject to customary working capital and other post-closing adjustments. During the three and nine months ended September 30, 2018, the Company recorded impairment charges totaling $629 million and $1. 1 billion respectively, which are included in the loss from discontinued operations, net of tax in the Company’s Condensed Consolidated Statement of Operations related to the write-down of the carrying value of the net assets of certain held for sale businesses based on their estimated fair value. See Footnote 2 of the Notes to the Consolidated Financial Statements for further information. Annual Goodwill and Other Indefinite-Lived Intangible Asset Impairment TestDuring the third quarter, management historically performs its annual goodwill and indefinite-lived intangible asset impairment testing. During the second quarter of fiscal 2019, the Company decided to change the date of its annual impairment test from July 1 to December 1. The change was made to more closely align the impairment test date with the Company’s annual planning and budgeting process as well as its long-term planning and forecasting process. Pursuant to the authoritative accounting literature, in 2019 the Company performed an impairment test as of the first day of its third fiscal quarter of 2019 (July 1) and will also perform an impairment test on December 1 to ensure that the change in impairment test date would not delay or avoid an impairment charge. As such the Company performed its annual impairment testing as of July 1, 2019. During the three and nine months ended September 30, 2019, as a result of the Company’s impairment testing, the Company recorded impairment charges to reflect impairment of intangible assets related to certain of the Company’s indefinite-lived tradenames. There were no goodwill impairment charges as a result of the Company's 2019 annual goodwill impairment testing performed in the third quarter as of July 1, 2019. In the Appliances and Cookware segment, impairment charges of $607 million were recorded within the Appliances and Cookware reporting unit. In the Home and Outdoor Living segment, impairment charges of $151 million and $65. 8 million were recorded within the Home Fragrance and Outdoor and Recreation reporting units, respectively. The carrying value of certain Appliances and Cookware trade names exceeded their fair value primarily due to the recently announced tariffs on Chinese imports as well as a decline in sales volume due to a loss in market share for certain appliance categories from newly launched competitive products. Both of these factors resulted in downward revisions to forecasted results. The carrying value of certain Home and Outdoor Living trade names exceeded their fair value primarily within the Home Fragrance reporting unit. The reporting unit has begun to experience a shift in product mix that is expected to continue into the future, which resulted in a downward revision to forecasted results for one of its trade names. 41Given the current trade negotiations with China and the uncertainties regarding the potential impact on the Company's business, there can be no assurance that the Company's estimates and assumptions regarding the impact of tariffs made for purposes of the goodwill and indefinite-lived intangible asset impairment test during the third quarter of 2019 will prove to be accurate predictions of the future. If the Company's assumptions regarding forecasted cash flow and revenue and operating income growth rates of certain reporting units are not achieved, it is possible that a material impairment charge may be required in the future. See Footnote 7 of the Notes to the Consolidated Financial Statements for further information. Tender Offer and RedemptionsIn August 2019, the Company commenced cash tender offers (the “Tender Offers”) totaling approximately $700 million for up to a maximum aggregate principal amount of certain of its senior notes. In August 2019, pursuant to the Tender Offers, the Company repurchased its 3. 85% senior notes due 2023, 4. 00% senior notes due 2024 and 3. 90% senior notes due 2025 for total consideration, excluding accrued interest, of approximately $728 million. In connection with the extinguishment of a portion of the principal balance of the 2024 Notes pursuant to the Tender Offers, the Company terminated approximately $150 million notional amount of floating rate swaps. As a result of this debt extinguishment and termination of the floating rate swaps, the Company recorded a loss on the extinguishment of debt of $29. 0 million for the three and nine months ended September 30, 2019 in the Condensed Consolidated Statements of Operations. See Footnotes 9 and 10 of the Notes to the Consolidated Financial Statements for further information. On October 25, 2019, the Company delivered a notice of redemption to the holders of its 5. 00% senior notes due 2023 to redeem the entire $300 million aggregate principal amount of notes issued and outstanding at November 25, 2019. Pursuant to the notice of redemption, the Company will redeem the entire aggregate principal amount of the notes at a redemption price of 102. 5% (see Footnote 9). Impacts of Tariffs and New Treasury RegulationsThe United States Trade Representative (“USTR”) has imposed increased tariffs on some Chinese goods imported into the U. S. , resulting in increased costs for the Company. The Company has been successful at negotiating an exemption for most of the U. S. tariffs on baby gear, which represents a substantial portion of the Company’s tariff exposure. The Company’s fiscal year 2019 gross tariff exposure from the existing tariffs on Chinese goods is estimated to be $78 million. The Company has largely mitigated its tariff exposure, in part through pricing, productivity and in some cases relocation. The Company is monitoring and planning for the 301 List 4B tariffs that are expected to become effective on December 15, 2019. However, the U. S. government continues its trade negotiations with China, which may or may not result in changes, favorable or unfavorable, to the previously implemented or additional tariffs. These additional tariffs, and a full year of previously implemented tariffs, could have a material impact on the Company‘s operating results and cash flows, with an estimated fiscal year 2020 gross impact in the range of $115 million to $180 million, primarily relating to our Appliances and Cookware and Outdoor and Recreation businesses. The Company will continue to deploy mitigation efforts to offset the gross exposure. However, there can be no assurance that the Company will be successful in its mitigation efforts. On June 18, 2019, the U. S. Treasury and the Internal Revenue Service released temporary regulations under IRC Section 245A (“Section 245A”) as enacted by the 2017 U. S. Tax Reform Legislation (“2017 Tax Reform”) and IRC Section 954(c)(6) (the “Temporary Regulations”) to apply retroactively to the date the 2017 Tax Reform was enacted. The Temporary Regulations seek to limit the 100% dividends received deduction permitted by Section 245A for certain dividends received from controlled foreign corporations and to limit the applicability of the look-through exception to foreign personal holding company income for certain dividends received from controlled foreign corporations. Before the retroactive application of the Temporary Regulations, the Company benefited in 2018 from both the 100% dividends received deduction and the look-through exception to foreign personal holding company income. The Company has analyzed the Temporary Regulations and concluded that the relevant Temporary Regulations were not validly issued. Therefore, the Company has not accounted for the effects of the Temporary Regulations in its Condensed Consolidated Financial Statements for the period ending September 30, 2019. The Company believes it has strong arguments in favor of its position and believes it has met the more likely than not recognition threshold that its position will be sustained. However, due to the inherent uncertainty involved in challenging the validity of regulations as well as a potential litigation process, there can be no assurances that the relevant Temporary Regulations will be invalidated or that a court of law will rule in favor of the Company. If the Company’s position on the Temporary Regulations is not sustained, the Company would be required to recognize an income tax expense of approximately $180 million to $220 million related to an income tax benefit from fiscal year 2018 that was recorded based on regulations in existence at the time. In addition, the Company may be required to pay any applicable interest and penalties. The Company intends to vigorously defend its position. 42Results of OperationsThree Months Ended September 30, 2019 vs. Three Months Ended September 30, 2018 Consolidated Operating ResultsThe decrease in net sales for the three months ended September 30, 2019 was primarily due to a decline in sales across all segments, primarily within the Appliances and Cookware and Food and Commercial segments. These changes are inclusive of unfavorable changes in foreign currency (approximately 1%). Cost of products sold for the three months ended September 30, 2019 increased slightly compared to the prior year period. Reported gross profit margin was 33. 1% versus 35. 9% in the prior year period. The change was primarily due to the unfavorable impact of lower sales and inflation related input costs and tariffs, partially offset by improved pricing and productivity savings. In addition, gross profit margin was unfavorably impacted as a result of the cumulative depreciation expense adjustment recorded as a result of the Company’s decision to retain the Commercial Business. The Company recorded a charge of $35. 2 million in the third quarter of 2019 relating to the amount of depreciation expense that would have been recorded in prior periods had Commercial Business been continuously classified as held and used. See Footnotes 1, 2 and 6 of the Notes to the Consolidated Financial Statements for further information. The increase in SG&amp;A for the three months ended September 30, 2019 was primarily due to an increase in advertising and promotion costs, partially offset by a reduction in overhead costs, as well as the benefits derived from cost savings initiatives. The restructuring costs for the three months ended September 30, 2019 and 2018 mostly comprises costs related to the Accelerated Transformation Plan, primarily consisting of severance costs. During the three months ended September 30, 2019 and 2018, in connection with the Company’s annual impairment test, the Company recorded non-cash charges to reflect the impairment of certain indefinite-lived intangible assets of approximately $824 million and $4. 3 billion, respectively. There was no goodwill impairment charge in connection with the Company’s 2019 annual impairment test. The Company recorded a non-cash charge of approximately $3. 9 billion to reflect the impairment of goodwill in connection with the Company’s 2018 impairment test. The impairment charges related to the Company’s reporting segments as follows (in millions):43See Footnote 7 of the Notes to Condensed Consolidated Financial Statements and the Company’s Significant Accounting Policies and Critical Estimates for Goodwill and Indefinite-Lived Intangibles below for further information regarding impairment testing. Consolidated operating loss as a percentage of net sales for the three months ended September 30, 2019 and 2018 was approximately 25. 9% and 307% respectively. The decrease in operating loss is primarily due to lower impairment charges, partially offset by the unfavorable impact of lower sales, inflation related to input costs and tariffs. The decrease in interest expense for the three months ended September 30, 2019 was primarily due to lower debt levels. The weighted average interest rate for the three months ended September 30, 2019 and 2018 was approximately 4. 6% and 4. 2%, respectively. During the three months ended September 30, 2019, the Company recorded a loss on the extinguishment of debt of $29. 0 million in connection with the Company’s tender offer of certain of its senior notes. See Footnotes 9 and 10 of the Notes to the Consolidated Financial Statements for further information. See Footnote 12 of the Notes to Condensed Consolidated Financial Statements for information regarding income taxes. Business Segment Operating ResultsThree Months Ended September 30, 2019 versus the Three Months Ended September 30, 2018 Appliances and CookwareThe decrease in net sales for the three months ended September 30, 2019 was primarily in North America due to a loss in market share for certain appliance categories driven by the success of newly launched competitive products. The Company expects this trend to continue into the foreseeable future. The net sales decline in North America was partially offset by sales growth in Latin America. The decrease in net sales is inclusive of unfavorable changes in foreign currency. Operating loss as a percentage of net sales for the three months ended September 30, 2019 and 2018 was approximately 138% and 346%. The decrease in operating loss is primarily due to lower impairment charges, partially offset by the unfavorable impact of lower sales and cost of goods inflation. See Footnote 7 of the Notes to Condensed Consolidated Financial Statements and the Company’s Significant Accounting Policies and Critical Estimates for Goodwill and Indefinite-Lived Intangibles below for further information regarding the 2019 annual impairment test. Food and CommercialThe decrease in net sales for the three months ended September 30, 2019 was primarily due to lower sales in the Commercial Business, in part due to volume declines at certain major retailers and softness in the fresh preserving and food storage categories, partially as a result of timing differences in sales for Black Friday. The decrease in net sales is inclusive of unfavorable changes in foreign currency. 44Operating income (loss) as a percentage of net sales for the three months ended September 30, 2019 and 2018 was approximately 6. 9% and (315)%. The change is primarily due to lower impairment charges, partially offset by the unfavorable impact of lower sales and cost of goods inflation. In addition, operating margin was unfavorably impacted as a result of the cumulative depreciation and amortization expense adjustment recorded as a result of the Company’s decision to retain the Commercial Business. The Company recorded a charge of $39. 7 million in the third quarter of 2019 relating to the amount of depreciation and amortization expense that would have been recorded in prior periods had the Commercial Business been continuously classified as held and used. See Footnotes 1, 2, 6 and 7 of the Notes to the Consolidated Financial Statements for further information. Home and Outdoor LivingThe decrease in net sales for the three months ended September 30, 2019 was primarily driven by decline in the Coleman category, due in part to lost distribution at a key U. S. retailer within our Outdoor and Recreation business, and the exit of 72 underperforming Yankee Candle retail stores within our Home Fragrance business. These declines were partially offset by improved sales across certain other categories within the segment, primarily within our Connected Home and Security business as a result of the timing of promotional sales as well as increased sales driven by distribution gains in EMEA for our Home Fragrance business. The decrease in net sales is inclusive of unfavorable changes in foreign currency. Operating loss as a percentage of net sales for the three months ended September 30, 2019 and 2018 was approximately 25. 0% and 592%, respectively. The decrease in operating loss is primarily due to lower impairment charges, partially offset by the unfavorable impact of cost of goods inflation. See Footnote 7 of the Notes to Condensed Consolidated Financial Statements and the Company’s Significant Accounting Policies and Critical Estimates for Goodwill and Indefinite-Lived Intangibles below for further information regarding the 2019 annual impairment test. Learning and DevelopmentThe decrease in net sales for the three months ended September 30, 2019 was primarily due to unfavorable changes in foreign currency. The unfavorable impact from foreign currency more than offset increased sales in the Writing business. Net sales in the Writing business were favorably impacted as a result of promotional sales related to the Back to School season, which was partially offset by softening trends in slime sales. Operating income (loss) as a percentage of net sales for the three months ended September 30, 2019 and 2018 was approximately 22. 1% and (19. 2)%, respectively. The change is primarily due to lower impairment charges. Nine Months Ended September 30, 2019 vs. Nine Months Ended September 30, 2018 Consolidated Operating ResultsThe decrease in net sales for the nine months ended September 30, 2019 was primarily due to a decline in sales across all segments, primarily within the Company’s Appliances and Cookware, Food and Commercial and Home and Outdoor Living segments. These changes are inclusive of unfavorable changes in foreign currency (approximately 2%). The decrease in cost of products sold for the nine months ended September 30, 2019 was primarily driven by lower sales 45(approximately $140 million) and foreign currency translation (approximately $73 million), partially offset by the impact of a slight decrease in gross profit margin. Reported gross profit margin was 33. 5% versus 34. 8% in the prior year period. The change was primarily due to the unfavorable impact of lower sales, inflation related to input costs and tariffs. In addition, gross profit margin was unfavorably impacted as a result of the cumulative depreciation expense adjustment recorded as a result of the Company’s decision to retain the RCP business. The Company recorded a charge of $35. 2 million in the third quarter of 2019 relating to the amount of depreciation expense that would have been recorded in prior periods had RCP been continuously classified as held and used. See Footnotes 1, 2 and 6 of the Notes to the Consolidated Financial Statements for further information. The decrease in SG&amp;A for the nine months ended September 30, 2019 was primarily due to a reduction in overhead costs (approximately $77 million) and foreign currency translation (approximately $26 million). The restructuring costs for the nine months ended September 30, 2019 and 2018 mostly comprises costs related to the Accelerated Transformation Plan, primarily consisting of severance costs. During the nine months ended September 30, 2019 and 2018, in connection with the Company’s annual impairment test, the Company recorded non-cash charges to reflect the impairment of certain indefinite-live intangible assets of approximately $824 million and $4. 3 billion, respectively. There was no goodwill impairment charge in connection with the Company’s 2019 annual impairment test. The Company recorded a non-cash charge of approximately $3. 9 billion to reflect the impairment of goodwill in connection with the Company’s 2018 impairment test. The impairment charge was allocated to the Company’s reporting segments as follows (in millions):See Footnote 7 of the Notes to Condensed Consolidated Financial Statements and the Company’s Significant Accounting Policies and Critical Estimates for Goodwill and Indefinite-Lived Intangibles below for further information regarding the 2019 annual impairment testing. Consolidated operating loss as a percentage of net sales for the nine months ended September 30, 2019 and 2018 was approximately 5. 1% and 109% respectively. The decrease in operating loss is primarily due to lower impairment charges, benefits derived from cost savings initiatives and other reductions in overhead costs, partially offset by the unfavorable impact of lower sales, inflation related to input costs and tariffs. The decrease in interest expense for the nine months ended September 30, 2019 was primarily due to lower debt levels. The weighted average interest rate for the nine months ended September 30, 2019 and 2018 was approximately 4. 5% and 4. 2%, respectively. During the nine months period ended September 30, 2019, the Company recorded a loss on the extinguishment of debt of $29. 0 million in connection with the Company’s tender offer of certain of its senior notes. See Footnotes 9 and 10 of the Notes to the Consolidated Financial Statements for further information. Other expense (income), net for the nine months ended September 30, 2019 includes an other-than-temporary-impairment (approximately $12 million) with respect to the Company’s investment in FireAngel Safety Technology Group PLC (formerly known as Sprue Aegis PLC). See Footnote 1 of the Notes to the Consolidated Financial Statements for further information. In addition, during the first quarter of 2019, the Company acquired an equity investment that is traded on an active exchange. The Company marks-to-market the investment to fair value each reporting period. As such, the Company recorded an unrealized loss (approximately $7 million) during the nine months ended September 30, 2019. See Footnote 16 of the Notes to the Condensed Consolidated Financial Statements for information regarding the fair market value of equity investments. See Footnote 12 of the Notes to Condensed Consolidated Financial Statements for information regarding income taxes. 46Business Segment Operating ResultsNine Months Ended September 30, 2019 versus the Nine Months Ended September 30, 2018 Appliances and CookwareThe decrease in net sales for the nine months ended September 30, 2019 was primarily in North America due to a loss in domestic market share for certain appliance categories driven by the success of newly launched competitive products. The Company expects this trend to continue into the foreseeable future. The net sales decline in North America was partially offset by sales growth in Latin America. The decrease in net sales is inclusive of unfavorable changes in foreign currency. Operating loss as a percentage of net sales for the nine mont</t>
  </si>
  <si>
    <t>NWL</t>
  </si>
  <si>
    <t>NEWELL BRANDS INC.</t>
  </si>
  <si>
    <t>821127</t>
  </si>
  <si>
    <t>Management's Discussion and Analysis of Financial Condition and Results of Operations - Critical Accounting Policies” in the Company’s Annual Report on Form 10-K for the year ended December 31, 2018. There have been no changes to these policies through the filing of this Quarterly Report on Form 10-Q. Results of operations for the three and nine months ended September 30, 2019 versus September 30, 2018 Net Income. The Company recorded net income from continuing operations for the three and nine months ended September 30, 2019 of $20. 1 million and $59. 0 million, respectively, compared to $18. 9 million and $48. 3 million for the same respective periods in 2018. Net income attributable to the Company, which includes income from both continuing and discontinued operations, if any, as well as net income attributable to noncontrolling interests, for the three and nine months ended September 30, 2019 was $20. 0 million and $58. 8 million, respectively, compared to $18. 0 million and $47. 1 million for the same respective periods in 2018. The Company recorded no net income from discontinued operations for the nine months ended September 30, 2019, compared to $1. 7 million for the same period in 2018, the majority of which was recorded in the first quarter of 2018. The Company received the final payment related to a revenue sharing agreement with Westfield Capital Management Company, LLC (“Westfield”) in the first quarter of 2018. The Company recognized a tax credit in the fourth quarter of 2018, recorded in discontinued operations, related to an adjustment to deferred taxes in connection with the Westfield revenue share. The Company will not receive additional income from Westfield now that the final payment has been received. 51The Company recognized diluted EPS attributable to common shareholders, which includes both continuing and discontinued operations, if any, for the three and nine months ended September 30, 2019 of $0. 24 per share and $0. 71 per share, respectively, compared to $0. 20 per share and $0. 50 per share for the same respective periods in 2018. Net income from continuing operations for 2019 and 2018 were partially offset by charges that reduce income available to common shareholders. See Part I. Item 1. “Notes to Unaudited Consolidated Financial Statements - Note 2: Earnings Per Share” for further detail on these charges to income available to common shareholders. The following discussions are based on the Company’s continuing operations, unless otherwise stated. The following table presents selected financial highlights:_____________________nm = not meaningfulNet interest income. Net interest income represents the difference between interest earned, primarily on loans and investments, and interest paid on funding sources, primarily deposits and borrowings. Interest rate spread is the difference between the average rate earned on total interest-earning assets and the average rate paid on total interest-bearing liabilities. NIM is the amount of net interest income expressed as a percentage of average interest-earning assets. The average rate earned on interest-earning assets is the amount of annualized interest income expressed as a percentage of average interest-earning assets. The average rate paid on interest-bearing liabilities is equal to annualized interest expense as a percentage of average interest-bearing liabilities. When credit quality declines and loans are placed on nonaccrual status, NIM can decrease because the same assets are earning less income. Loans graded as substandard but still accruing interest income totaled $63. 3 million at September 30, 2019 and could be placed on nonaccrual status if their credit quality declines further. Net interest income for the three months ended September 30, 2019 was $56. 2 million, a decrease of $3. 5 million, or 6%, compared to the same period in 2018. For the nine months ended September 30, 2019, net interest income was $172. 0 million, a decrease of $2. 6 million, or 1%, compared to the same period in 2018. The decreases for the three and nine months were primarily driven by higher funding costs, partially offset by higher asset yields and higher loan volumes. The NIM was 2. 72% for the three months ended September 30, 2019, a decrease of eighteen basis points compared to the same period in 2018. For the nine months ended September 30, 2019, the NIM was 2. 80%, a decrease of eight basis points compared to the same period in 2018. The decrease in NIM for the three and nine month periods ended September 30, 2019 is also primarily driven by higher funding costs, partially offset by higher asset yields and higher loan volumes. Previously, the Company reported NIM on both a GAAP basis and on a fully taxable equivalent ("FTE") basis to enhance comparability. Currently, the FTE adjustment for interest income on non-taxable investments and loans is immaterial due to the decline in the federal tax rate in 2018 and the recent increases in interest expense. Therefore, FTE has not been applied, and for comparison purposes GAAP amounts are shown for all periods presented. The following tables present the composition of the Company’s NIM for the three and nine months ended September 30, 2019 and 2018. 52__________________ 53__________________ 54Interest and dividend income. Total interest and dividend income for the three months ended September 30, 2019 was $77. 6 million, an increase of $1. 5 million, or 2%, compared to the same period in 2018. Interest and dividend income for the nine months ended September 30, 2019 was $233. 2 million, an increase of $17. 1 million, or 8%, compared to the same period in 2018. The increase for the three months is primarily driven by higher volumes on loans, partially offset by lower yields on loans and lower investment security volumes. The increase for the nine months is primarily driven by higher yields and volumes on loans, partially offset by lower investment security volumes. The Bank generally has interest related to nonaccrual loans that is either collected or reversed each quarter. When a loan is placed on nonaccrual, the interest income previously accrued but uncollected, is reversed which will have a negative effect on the related yield. Interest collected on loans while on nonaccrual status is generally applied to the principal balance. If a nonaccruing loan pays off, previously collected interest income that was applied to principal may be recorded as interest income if the principal balance was paid in full. Based on the net amount collected or reversed, the impact on interest income and related yields can be either positive or negative. In addition, the Bank collects prepayment penalties on certain commercial loans that pay off prior to maturity which could also impact interest income and related yields positively. The amount and timing of prepayment penalties varies from quarter to quarter. Interest income on commercial and industrial loans for the three months ended September 30, 2019 was $11. 5 million, an increase of $1. 6 million, or 16%, compared to the same period in 2018, as a result of a 10% increase in the average balance and a 21 basis point increase in the average yield. For the nine months ended September 30, 2019, commercial and industrial interest income was $33. 7 million, an increase of $6. 1 million, or 22%, compared to the same period in 2018, as a result of a 12% increase in the average balance and a 33 basis point increase in the average yield. The increases in the average balance for the three and nine month periods are related primarily to growth in the New England region. The increases in the average yield for the three and nine month periods are the result of higher yields on recent loan originations and the timing of changes in interest rates, specifically changes to the interest rate benchmarks to which the variable rate loans are tied. Interest income on commercial real estate loans for the three months ended September 30, 2019 was $29. 1 million, a decrease of $0. 4 million, or 1%, compared to the same period in 2018, as a result of a 14 basis point decrease in the average yield partially offset by a 2% increase in the average balance. For the nine months ended September 30, 2019, commercial real estate interest income was $87. 2 million, an increase of $4. 2 million, or 5%, compared to the same period in 2018, as a result of a 21 basis point increase in the average yield and the average balance remaining flat. The increases in the average yield for the three and nine month periods are primarily driven by the higher yields on recent loan originations and timing of changes in interest rates, specifically changes to the interest rate benchmarks to which the variable rate loans are tied. The increase in the average balance for the three month period is primarily driven by increases in the New England and San Francisco Bay Area regions. Interest income on construction and land loans for the three months ended September 30, 2019 was $2. 4 million, an increase of $0. 2 million, or 10%, compared to the same period in 2018, as a result of a 9% increase in the average balance and a 3 basis point increase in the average yield. For the nine months ended September 30, 2019, construction and land interest income was $7. 6 million, an increase of $1. 5 million, or 24%, compared to the same period in 2018, as a result of an 18% increase in the average balance and a 23 basis point increase in the average yield. The overall yields on construction and land loans fluctuate due to the short-term nature of the loans and the related impact of draws and payoffs. Due to the relatively low balances in construction and land loans, a large draw- or pay-down can result in a significant change in the overall yield depending on the interest rate of the particular loans that caused the balance changes. The increases in the average balance for the three and nine month periods are driven primarily by increased utilization of existing loans in all regions in which the Bank operates. The increase in the average yield for the three and nine months is primarily driven by the timing of changes to the interest rate benchmarks to which the variable rate loans are tied. Interest income on residential mortgage loans for the three months ended September 30, 2019 was $25. 6 million, an increase of $1. 7 million, or 7%, from the same period in 2018, as a result of a 6% increase in the average balance and a 2 basis point increase in the average yield. For the nine months ended September 30, 2019, residential mortgage interest income was $76. 8 million, an increase of $8. 6 million, or 13%, compared to the same period in 2018, as a result of an 8% increase in the average balance and a 14 basis point increase in the average yield. The increases in the average balance for the three and nine month periods are related to the organic growth of the residential loan portfolio across all regions in which the Bank operates, partially offset by the sale of $92. 4 million of residential mortgage loans in the New England region. The increases in the average yield for the three and nine month periods are related to higher yields on residential mortgage originations. Interest income on home equity loans for the three months ended September 30, 2019 was $1. 1 million, an increase of 3% compared to the same period in 2018, as a result of a 40 basis point increase in the average yield, partially offset by a 5% decrease in the average balance. For the nine months ended September 30, 2019, home equity interest income was $3. 4 million, an increase of 7% compared to the same period in 2018, as a result of a 56 basis point increase in the average yield, partially  55offset by a 5% decrease in the average balance. The increases in the average yield for the three and nine month periods are the result of the timing of changes to benchmark interest rates, while the decreases in the average balance for the three and nine month periods are primarily driven by reduced demand. Interest income on other consumer loans for the three months ended September 30, 2019 was $1. 3 million, a decrease of $0. 4 million, or 23%, compared to the same period in 2018, as a result of a 22% decrease in the average balance, and a 9 basis point decrease in the average yield. For the nine months ended September 30, 2019, other consumer interest income was $4. 2 million, a decrease of $0. 9 million, or 18%, compared to the same period in 2018, as a result of a 27% decrease in the average balance, partially offset by a 47 basis point increase in the average yield. The decreases in the average balance for the three and nine month periods are primarily driven by strategic decisions to run off non-core balances, while the changes in the average yield for the three and nine month periods are the result of the timing of changes in interest rate benchmarks to which loans are tied. Investment income for the three months ended September 30, 2019 was $6. 6 million, a decrease of $1. 3 million, or 16%, from the same period in 2018, as a result of a 20% decrease in the average balance, partially offset by a 12 basis point increase in the average yield. For the nine months ended September 30, 2019, investment income was $20. 2 million, a decrease of $2. 5 million, or 11%, compared to the same period in 2018, as a result of a 17% decrease in the average balance, partially offset by a 15 basis point increase in the average yield. The decreases in the average balance for the three and nine month periods are primarily due to the proceeds from maturing investment securities being utilized to pay down higher cost borrowings and to fund loan generation. The increases in the average yield for the three and nine month periods are primarily due to recent purchases made at higher interest rates. Interest expense. Total interest expense for the three months ended September 30, 2019 was $21. 5 million, an increase of $5. 0 million, or 30%, compared to the same period in 2018. For the nine months ended September 30, 2019, total interest expense was $61. 2 million, an increase of $19. 8 million, or 48%, compared to the same period in 2018. The increases for the three and nine month periods are primarily driven by the impact of higher interest rates on interest-bearing deposits and borrowings, and increases in the volume of interest-bearing deposits and borrowings. Interest expense on interest-bearing deposits for the three months ended September 30, 2019 was $15. 5 million, an increase of $4. 0 million, or 35%, compared to the same period in 2018, as a result of a 1% increase in the average balance and a 33 basis point increase in the average rate. For the nine months ended September 30, 2019, interest expense on interest-bearing deposits was $44. 1 million, an increase of $17. 7 million, or 67%, compared to the same period in 2018, as a result of a 47 basis point increase in the average rate paid and a 4% increase in the average balance. The increases for the three and nine month periods in the average rate paid on deposits are driven primarily by increases in the rates paid for certificates of deposit and money market demand accounts due to market competition. The increases for the three and nine month periods in the average balance for interest-bearing deposits are primarily driven by an increase in savings, and money market balances in the New England region. Interest paid on non-deposit interest-bearing liabilities for the three months ended September 30, 2019 was $6. 0 million, an increase of $1. 0 million, or 20%, compared to the same period in 2018, as a result of a 31 basis point increase in the average rate paid on FHLB borrowings and other borrowings and a 9% increase in the average balance of FHLB borrowings and other borrowings, partially offset by a 2 basis point decrease in the average rate on junior subordinated debentures. For the nine months ended September 30, 2019, interest paid on non-deposit interest-bearing liabilities was $17. 1 million, an increase of $2. 1 million, or 14%, compared to the same period in 2018, as a result of a 48 basis point increase in the average rate paid on FHLB borrowings and other borrowings, and a 43 basis point increase in the average rate paid on junior subordinated debentures, partially offset by a 10% decrease in the average balance of FHLB borrowings and other borrowings. The increases for the three and nine month periods in the average rate paid on non-deposit interest-bearing liabilities are primarily driven by the timing of changes to benchmark interest rates to which the instruments are tied. The increase for the three month period and the decrease for the nine month period in the average balance for non-deposit interest-bearing liabilities are primarily driven by changes in FHLB borrowings, which are used to fund loan growth based on current deposit levels. Provision/ (credit) for loan losses. The Company recorded a provision for loan losses of $0. 2 million for the three months ended September 30, 2019, compared to a credit to the provision for loan losses of $0. 9 million for the same period in 2018. For the nine months ended September 30, 2019, the Company recorded a provision for loan losses of $0. 1 million, compared to a credit to the provision for loan losses of $2. 3 million for the same period in 2018. The provision for loan losses in the third quarter of 2019 was primarily driven by required reserves for criticized and classified loans, and the mix of loans in the portfolio, partially offset by improved loss rates. The provision/ (credit) for loan losses is determined as a result of the required level of the allowance for loan losses, estimated by management, which reflects the inherent risk of loss in the loan portfolio as of the balance sheet dates. The Bank  56incorporates both  loss factors to determine the appropriate level of the allowance for loan losses. Quantitative loss factors are based on historical net charge-offs by loan portfolio. Qualitative factors are estimated by management and include trends in problem loans, economic and business conditions, strength of management, real estate collateral values, and underwriting standards. For further details, see “Loan Portfolio and Credit Quality” below. Fees and other income _____________________nm = not meaningfulTotal fees and other income for the three months ended September 30, 2019 decreased $7. 2 million, or 22%, compared to the same period in 2018. Total fees and other income for the nine months ended September 30, 2019 decreased $29. 4 million, or 28%, compared to the same period in 2018. The decreases for the three and nine month periods in total fees and other income are primarily driven by the decreases in wealth management and trust fees and investment management fees as a result of the divestiture of BOS in the fourth quarter of 2018, and the divestiture of Anchor in the second quarter of 2018. 57Operating Expense Total operating expense for the three months ended September 30, 2019 decreased $13. 0 million, or 19%, compared to the same period in 2018 and total operating expense for the nine months ended September 30, 2019 decreased $32. 0 million, or 16%, compared to the same period in 2018. The decrease for the three month period was primarily due to the $5. 8 million restructuring expense in the third quarter of 2018 and the divestiture of BOS. The decrease for the nine month period was primarily due to the divestitures of Anchor and BOS, a $1. 6 million restructuring expense in the first quarter of 2019 compared to a $5. 8 million restructuring expense in the third quarter of 2018, as well as the impact of efficiency initiatives. Income Tax Expense. Income tax expense for continuing operations for the nine months ended September 30, 2019 was $15. 8 million. The effective tax rate for continuing operations for the nine months ended September 30, 2019 was 21. 1%, compared to an effective tax rate of 37. 4% for the same period of 2018. See Part I. Item 1. “Notes to Unaudited Consolidated Financial Statements - Note 9: Income Taxes” for further detail. 58Financial ConditionCondensed Consolidated Balance Sheets and Discussion_____________________nm = not meaningfulTotal assets. Total assets increased $196. 3 million, or 2%, to $8. 7 billion at September 30, 2019 from $8. 5 billion at December 31, 2018, primarily driven by an increase in total loans and right-of-use assets, partially offset by a decrease in total cash and investments. Total cash and investments. Total cash and investments (consisting of cash and cash equivalents, investment securities available-for-sale, investment securities held-to-maturity, equity securities at fair value, and stock in the FHLB and Federal Reserve Bank) decreased $120. 8 million, or 10%, from December 31, 2018. The decrease on a point-in-time basis was primarily driven by a decrease of $77. 6 million in investment securities available-for-sale and held-to-maturity, and a decrease of $49. 2 million in cash and cash equivalents, partially offset by an increase of $7. 6 million in equity securities at fair value. The Company utilized cash and proceeds from maturing investment securities to fund loan growth. Total cash and investments represent 13% of total assets at September 30, 2019 and 15% of total assets at December 31, 2018. The majority of the investments held by the Company are held by the Bank. The Bank’s asset-liability management policy requires management to maintain a portfolio of securities which will provide liquidity necessary to facilitate funding of loans, to cover deposit fluctuations, and to mitigate the Bank’s overall balance sheet exposure to interest rate risk, while at the same time earning a satisfactory return on the funds invested. The securities in which the Bank may invest are subject to regulation and are generally limited to securities that are considered “investment grade”. Investment maturities, redemptions, principal payments, and sales of securities, if any, net of purchases (includes investment securities available-for-sale, investment securities held-to-maturity and equity securities at fair value), provided $102. 2 million of cash proceeds during the nine months ended September 30, 2019, compared to $73. 5 million in the same period in 2018. The Company used these cash proceeds primarily to fund loan growth. The timing of sales and reinvestments is based on various factors, including management’s evaluation of interest rate trends, credit risk, and the Company’s liquidity. The Company’s available-for-sale investment portfolio carried a total of $16. 5 million of unrealized gains and $3. 1 million of  59unrealized losses at September 30, 2019, compared to $2. 4 million of unrealized gains and $27. 1 million of unrealized losses at December 31, 2018. No impairment losses were recognized through earnings related to investment securities during the nine months ended September 30, 2019 and 2018. The Company does not consider these investments other-than-temporarily impaired as the decline in fair value on investments is primarily attributed to changes in interest rates and not due to credit quality or other risk factors. Additionally, at September 30, 2019 and December 31, 2018, the Company held $51. 4 million and $70. 4 million, respectively, of held-to-maturity securities at amortized cost. All of the held-to-maturity securities held at September 30, 2019 were mortgage-backed securities guaranteed by the U. S. government, U. S. government agencies, or government-sponsored entities. See Part I. Item 1. “Notes to Unaudited Consolidated Financial Statements - Note 4: Investments” for further details of the Company’s investment securities. Loans held for sale. Loans held for sale at September 30, 2019 increased $3. 8 million, compared to the balance at December 31, 2018. The balance of loans held for sale usually relates to the timing and volume of residential loans originated for sale and the ultimate sale transaction which is typically executed within a short time following the loan origination. From time to time, the Company may also sell loans that have been held in the loan portfolio. The sale of such loans may improve the Bank’s liquidity and capital position or may provide the Bank additional flexibility for more profitable and strategic future lending opportunities. Goodwill and intangible assets, net. Goodwill and intangible assets, net at September 30, 2019 decreased $1. 6 million, or 2%, compared to the balance at December 31, 2018, primarily due to amortization of intangible assets, partially offset by the addition of mortgage servicing rights from the sale, with servicing rights retained, of $92. 4 million of residential mortgage loans in the third quarter of 2019. There was no change to goodwill during the nine months ended September 30, 2019. Goodwill and indefinite-lived intangible assets, such as trade names, are subject to annual impairment tests, or more frequently, if there is indication of impairment, based on guidance in ASC 350, Intangibles-Goodwill and Other (“ASC 350”). Long-lived intangible assets such as advisory contracts are tested for recoverability whenever events or changes in circumstances indicate that the carrying amount of the asset or asset group may not be recoverable in accordance with ASC 360, Property, Plant, and Equipment (“ASC 360”). Management performed its annual goodwill and indefinite-lived intangible asset impairment testing during the fourth quarter of 2018. The estimated fair value of Boston Private Wealth exceeded its carrying value. Management will perform the annual goodwill and indefinite-lived intangible asset impairment testing for this year during the fourth quarter of 2019. Right-of-use assets. Total ROU assets at September 30, 2019 increased $107. 0 million compared to the balance at December 31, 2018. Upon adoption of the new lease accounting standard, ASU 2016-02, the Company recognized $108. 5 million of ROU assets on the face of the consolidated balance sheet as of January 1, 2019. See Part I. Item 1. “Notes to Unaudited Consolidated Financial Statements - Note 14: Lease Accounting” for further details of the Company’s leases. Total other assets. Total other assets, as presented in the table above, consists of the following line items from the consolidated balance sheet: OREO, if any. premises and equipment, net. fees receivable. accrued interest receivable. deferred income taxes, net. and other assets. Total other assets at September 30, 2019 increased $33. 9 million, or 10%, compared to the balance at December 31, 2018. These changes resulted from the following factors:  60Deposits. Deposits at September 30, 2019 decreased $122. 9 million, or 2%, compared to the balance at December 31, 2018. Average total deposits for the three months ended September 30, 2019 decreased 1% from the same period in 2018 as shown in the average balance sheet. For further details, see “Results of Operations” above. Deposits are the principal source of the Bank’s funds for use in lending, investments, and liquidity. Deposit levels can fluctuate from quarter to quarter as a result of large short-term transactions by commercial clients. Seasonality can also affect the deposit balances. As a general matter, deposits are a cheaper source of funds than borrowings, because interest rates paid for deposits are typically less than interest rates charged for borrowings. If, as a result of general economic conditions, market interest rates, competitive pressures, or otherwise, the amount of deposits at the Bank decreases, the Bank may be limited in its ability to grow its loan portfolio or may have to rely more heavily on higher cost borrowings as a source of funds in the future. The following table presents the composition of the Company’s deposits at September 30, 2019 and December 31, 2018:_____________________Total borrowings. Total borrowings (consisting of securities sold under agreements to repurchase, federal funds purchased, FHLB borrowings, and junior subordinated debentures) at September 30, 2019 increased $142. 7 million, or 18%, compared to the balance at December 31, 2018, primarily driven by an increase in FHLB borrowings, partially offset by a decrease in federal funds purchased. As described below, total borrowings increased primarily to fund loans as deposit balances decreased during the same period. Lease liabilities. Lease liabilities at September 30, 2019 increased $122. 8 million compared to the balance at December 31, 2018. Upon adoption of the new lease accounting standard discussed above, the Company recognized $124. 1  61million of lease liabilities on the face of the consolidated balance sheet as of January 1, 2019. See Part I. Item 1. “Notes to Unaudited Consolidated Financial Statements - Note 14: Lease Accounting” for further details of the Company’s leases. Total other liabilities. Total other liabilities, which consist primarily of accrued interest, accrued employee benefits, interest rate derivatives, the unfunded portion of partnership investment commitments, deferred rent, and other accrued expenses, at September 30, 2019 increased $0. 1 million, compared to the balance at December 31, 2018. The increase was primarily driven by an increase in the market value adjustment on derivative liabilities, partially offset by deferred rent and landlord allowance balances at December 31, 2018 that were moved to right-of-use assets when ASU 2016-12 was adopted on January 1, 2019, and the payment of accrued variable compensation, bonuses, and employee benefits in the first quarter of 2019 that had been accrued for at December 31, 2018. Loan Portfolio and Credit QualityLoans. Total loans increased $174. 0 million, or 3%, to $7. 1 billion, or 81% of total assets, as of September 30, 2019, from $6. 9 billion, or 81% of total assets, as of December 31, 2018. The following table presents a summary of the loan portfolio based on the portfolio segment and changes in balances as of the dates indicated: The Bank specializes in lending to individuals, real estate investors, and middle market businesses, including corporations, partnerships, associations and nonprofit organizations. Loans made by the Bank to individuals may include residential mortgage loans and mortgage loans on investment or vacation properties, unsecured and secured personal lines of credit, home equity loans, and overdraft protection. Loans made by the Bank to businesses include commercial and mortgage loans, revolving lines of credit, working capital loans, equipment financing, community lending programs, and construction and land loans. The types and sizes of loans the Bank originates are limited by regulatory requirements. The Bank’s loans are affected by the economic and real estate markets in which they are located. Generally, commercial real estate, construction, and land loans are affected more than residential loans in an economic downturn. The ability to grow the loan portfolio is partially related to the Bank's ability to increase deposit levels. If, as a result of general economic conditions, market interest rates, competitive pressures, or otherwise, deposit levels at the Bank decrease relative to its overall banking operations, the Bank may be limited in its ability to grow its loan portfolio or may need to increase higher cost borrowings to fund growth in the loan portfolio. The Bank’s commercial real estate loan portfolio, the largest portfolio segment after residential, includes loans secured by the following types of collateral as of the dates indicated:   62Geographic concentration. The following tables present the Company’s outstanding loan balance concentrations as of the dates indicated based on the location of the regional offices to which they are attributed. ________________________Allowance for loan losses. The allowance for loan losses is reported as a reduction of outstanding loan balances and totaled $75. 4 million and $75. 3 million as of September 30, 2019 and December 31, 2018, respectively. The allowance for loan losses increased $0. 1 million to $75. 4 million, or 1. 07% of total loans, as of September 30, 2019 from $75. 3 million, or 1. 09% of total loans, as of December 31, 2018. The increase in the overall allowance for loan losses was primarily due to loan growth and the related mix in the loan portfolio, partially offset by net changes to loss factors and a decline in criticized loans. See Part I. Item 1. “Notes to Unaudited Consolidated Financial Statements - Note 7: Allowance for Loan Losses” for an analysis of the Company’s allowance for loan losses. 63An analysis of th</t>
  </si>
  <si>
    <t>830616</t>
  </si>
  <si>
    <t>SCIA</t>
  </si>
  <si>
    <t>SCI Engineered Materials, Inc.</t>
  </si>
  <si>
    <t>842633</t>
  </si>
  <si>
    <t>Management's Discussion and Analysis of Financial Condition and Results of Operations," and elsewhere in this report. These cautionary statements qualify all forward-looking statements attributed to us or persons acting on our behalf. When we indicate that an event, condition or circumstance could or would have an adverse effect on us, we mean to include effects upon our business, financial and other conditions, results of operations, prospects and ability to service our debt. 2PART I. FINANCIAL INFORMATION Item 1. Consolidated Financial Statements TriMas Corporation Consolidated Balance Sheet (Dollars in thousands) The accompanying notes are an integral part of these financial statements. 3TriMas Corporation Consolidated Statement of Income (Unaudited—dollars in thousands, except for per share amounts) The accompanying notes are an integral part of these financial statements. 4TriMas Corporation Consolidated Statement of Comprehensive Income(Unaudited—dollars in thousands)The accompanying notes are an integral part of these financial statements. 5TriMas Corporation Consolidated Statement of Cash Flows (Unaudited—dollars in thousands)The accompanying notes are an integral part of these financial statements. 6TriMas Corporation Consolidated Statement of Shareholders' Equity Nine Months Ended September 30, 2019 and 2018 (Unaudited—dollars in thousands) The accompanying notes are an integral part of these financial statements. 7TriMas Corporation Consolidated Statement of Shareholders' Equity (Continued)Nine Months Ended September 30, 2019 and 2018 (Unaudited—dollars in thousands) The accompanying notes are an integral part of these financial statements. 8TRIMAS CORPORATIONNOTES TO CONSOLIDATED FINANCIAL STATEMENTS(unaudited) 1. Basis of Presentation TriMas Corporation ("TriMas" or the "Company"), and its consolidated subsidiaries, is a diversified industrial manufacturer of products for customers in the consumer products, aerospace, industrial, petrochemical, refinery and oil and gas end markets. In the first quarter of 2019, TriMas began reporting its machined components operations, located in Stanton, California and Tolleson, Arizona, in its Specialty Products reportable segment. This change was made in connection with the transition of leadership responsibilities out of Aerospace to Specialty Products, allowing the Company to better leverage the machining competencies and resources of these operations with the other businesses within the Specialty Products reportable segment, as well as provide the Company with the opportunity to expand sales of these products to customers outside of the aerospace market. In addition, this change enables the Company's Aerospace reportable segment to better focus on driving growth and innovation in its aerospace fastener and related product lines. See Note 13, "Segment Information," for further information on each of the Company's reportable segments. The accompanying consolidated financial statements include the accounts of the Company and its subsidiaries and, in the opinion of management, contain all adjustments, including adjustments of a normal and recurring nature, necessary for a fair presentation of financial position and results of operations. Results of operations for interim periods are not necessarily indicative of results for the full year. Certain prior year amounts have been reclassified to conform with current year presentation. The accompanying consolidated financial statements and notes thereto should be read in conjunction with the Company's 2018 Annual Report on Form 10-K. 2. New Accounting Pronouncements Recently Issued Accounting PronouncementsIn August 2018, the Financial Accounting Standards Board ("FASB") issued Accounting Standards Update ("ASU") 2018-14, "Compensation - Retirement Benefits - Defined Benefit Plans - General (Subtopic 715-20)" ("ASU 2018-14"), which modifies the disclosure requirements for employers who sponsor defined benefit pension or other postretirement plans. ASU 2018-14 is effective for fiscal years ending after December 15, 2020, with early adoption permitted. ASU 2018-14 is to be applied retrospectively to all periods presented. The Company is in the process of assessing the impact of adoption on its consolidated financial statements. In January 2017, the FASB issued ASU 2017-04, "Intangibles - Goodwill and Other (Topic 350): Simplifying the Test for Goodwill Impairment" ("ASU 2017-04"), which simplifies the test for goodwill impairment by eliminating the requirement to perform a hypothetical purchase price allocation to measure the amount of goodwill impairment. ASU 2017-04 is effective for fiscal years, and interim periods within those years, beginning after December 15, 2019, with early adoption permitted. The Company is in the process of assessing the impact of adoption on its consolidated financial statements. Recently Adopted Accounting PronouncementsIn February 2018, the FASB issued ASU 2018-02, "Income Statement - Reporting Comprehensive Income (Topic 220): Reclassification of Certain Tax Effects from Accumulated Other Comprehensive Income" ("ASU 2018-02"), which provides for the option to reclassify stranded tax effects resulting from the Tax Cuts and Jobs Act ("Tax Reform Act") classified within accumulated other comprehensive income (loss) ("AOCI") to retained earnings. The Company adopted ASU 2018-02 on January 1, 2019, and elected to reclassify approximately $1. 3 million in stranded tax effects from accumulated other comprehensive loss to accumulated deficit on the accompanying consolidated balance sheet. The Company's accounting policy is to release the income tax effects from AOCI when a defined benefit plan or a derivative instrument is liquidated and/or settled. In February 2016, the FASB issued ASU 2016-02, "Leases (Topic 842)" (“ASU 2016-02”) (the “New Lease Standard"), which requires lessees to recognize a lease liability and right-of-use (ROU) asset on its balance sheet for operating leases. Accounting for finance leases is substantially unchanged. The Company adopted the New Lease Standard on January 1, 2019 using a modified retrospective transition, with the cumulative-effect adjustment to the opening balance of accumulated deficit as of the effective date (the effective date method). 9TRIMAS CORPORATIONNOTES TO CONSOLIDATED FINANCIAL STATEMENTS (Continued)(unaudited)As a result of the adoption, the Company recognized approximately $40 million of right-of-use assets and lease liabilities on its consolidated balance sheet. Additionally, the Company recognized an approximate $0. 1 million cumulative effect adjustment debit, net of tax, to accumulated deficit related to unamortized deferred losses for certain sale-leaseback transactions. The standard did not have an impact on the Company's consolidated statement of income. 3. Revenue The following table presents the Company’s disaggregated net sales by primary end market served (dollars in thousands):The Company’s Packaging reportable segment earns revenues from the consumer (comprised of the health, beauty and home care, as well as food and beverage markets) and industrial end markets. The Aerospace reportable segment earns revenues from the aerospace end market. The Specialty Products reportable segment earns revenues from the industrial, oil and gas and aerospace end markets. 4. Facility ClosuresBangalore, India facilityIn May 2018, the Company exited its Bangalore, India facility within the Specialty Products reportable segment. In connection with this action, the Company recorded pre-tax charges of approximately $0. 7 million within selling, general and administrative expenses and approximately $0. 6 million within cost of sales related to severance benefits for employees involuntarily terminated, facility closure costs and costs related to the disposal of certain assets. Reynosa, Mexico facilityIn 2017, the Company ceased production at its Reynosa, Mexico facility within the Specialty Products reportable segment, and recorded a charge within cost of sales for estimated future unrecoverable lease obligations. During the second quarter of 2018, following entry into a sublease agreement for the facility, the Company re-evaluated its estimate of unrecoverable future obligations, and reduced its estimate by approximately $1. 1 million. 5. AcquisitionsIn April 2019, the Company acquired Taplast S. p. A. ("Taplast"), a designer and manufacturer of dispensers, closures and containers for the beauty and personal care, household, and food and beverage packaging end markets, for an aggregate amount of approximately $44. 7 million, net of cash acquired. Located in both Italy and Slovakia, Taplast serves end markets in Europe and North America and historically generated approximately $32 million in annual revenue. Taplast is included in the Company's Packaging reportable segment. In January 2019, the Company acquired Plastic Srl, a manufacturer of single-bodied and assembled polymeric caps and closures for use in home care product applications, for an aggregate amount of approximately $22. 4 million, net of cash acquired. Located in Forli, Italy, Plastic Srl serves the home care market in Italy and other European countries and historically generated approximately $12 million in annual revenue. Plastic Srl is included in the Company's Packaging reportable segment. In connection with these acquisitions, the Company recorded approximately $1. 2 million of non-cash purchase accounting-related expenses during the nine months ended September 30, 2019, of which approximately $0. 9 million was recognized within selling, general and administrative expenses, primarily related to the write-off of the Plastic Srl trade name acquired that will not be used. In addition, approximately $0. 3 million was recognized during the nine months ended September 30, 2019, within cost of sales related to the step-up in value and subsequent sale of inventory. 10TRIMAS CORPORATIONNOTES TO CONSOLIDATED FINANCIAL STATEMENTS (Continued)(unaudited)6. Goodwill and Other Intangible Assets During the three months ended March 31, 2019, in an effort to better align the Company's machining competencies and resources, the Company began reporting its machined products operations within the Specialty Products reportable segment. These operations were previously reported in the Company's Aerospace reportable segment. As a result of the reporting structure change, the Company's previous Aerospace reporting unit was split into two new reporting units, Machined Products and Aerospace. The Company reallocated the goodwill attributed to the previous Aerospace reporting unit on a relative fair value basis between the Machined Products and the new Aerospace reporting units, resulting in an allocation of goodwill of $12. 7 million and $133. 7 million, respectively. After the reallocation of goodwill, the Company performed a Step I quantitative assessment for both the Machined Products and the new Aerospace reporting units. As part of this assessment, the Company determined that the fair value of the Aerospace reporting unit exceeded its carrying value by more than 34% and the fair value of the Machined Products reporting unit exceeded its carrying value by more than 13%. Changes in the carrying amount of goodwill for the nine months ended September 30, 2019 are summarized as follows (dollars in thousands):The Company amortizes its other intangible assets over periods ranging from one to 30 years. The gross carrying amounts and accumulated amortization of the Company's other intangibles are summarized below (dollars in thousands):   11TRIMAS CORPORATIONNOTES TO CONSOLIDATED FINANCIAL STATEMENTS (Continued)(unaudited)Amortization expense related to intangible assets as included in the accompanying consolidated statement of income is summarized as follows (dollars in thousands):7. Inventories Inventories consist of the following components (dollars in thousands):  8. Property and Equipment, Net Property and equipment consists of the following components (dollars in thousands):  Depreciation expense as included in the accompanying consolidated statement of income is as follows (dollars in thousands): 12TRIMAS CORPORATIONNOTES TO CONSOLIDATED FINANCIAL STATEMENTS (Continued)(unaudited)9. Long-term Debt    The Company's long-term debt consists of the following (dollars in thousands):   Senior NotesIn September 2017, the Company issued $300. 0 million aggregate principal amount of 4. 875% senior notes due October 15, 2025 ("Senior Notes") at par value in a private placement under Rule 144A of the Securities Act of 1933, as amended. The Senior Notes accrue interest at a rate of 4. 875% per annum, payable semi-annually in arrears on April 15 and October 15, commencing on April 15, 2018. The payment of principal and interest is jointly and severally guaranteed, on a senior unsecured basis, by certain subsidiaries of the Company (each a "Guarantor" and collectively the "Guarantors"). The Senior Notes are pari passu in right of payment with all existing and future senior indebtedness and subordinated to all existing and future secured indebtedness to the extent of the value of the assets securing such indebtedness. Prior to October 15, 2020, the Company may redeem up to 35% of the principal amount of the Senior Notes at a redemption price of 104. 875% of the principal amount, plus accrued and unpaid interest, if any, to the redemption date, with the net cash proceeds of one or more equity offerings provided that each such redemption occurs within 90 days of the date of closing of each such equity offering. In addition, the Company may redeem all or part of the Senior Notes at a redemption price equal to 100% of the principal amount thereof, plus accrued and unpaid interest, if any, to the redemption date, plus a "make whole" premium. On or after October 15, 2020, the Company may redeem all or part of the Senior Notes at the redemption prices (expressed as percentages of principal amount) set forth below, plus accrued and unpaid interest, if any, to the redemption date, if redeemed during the twelve-month period beginning on October 15 of the years indicated below:Credit AgreementThe Company is a party to a credit agreement ("Credit Agreement") consisting of a $300. 0 million senior secured revolving credit facility, which permits borrowings denominated in specific foreign currencies, subject to a $125. 0 million sub limit, matures on September 20, 2022 and is subject to interest at London Interbank Offered Rate ("LIBOR") plus 1. 50%. The interest rate spread is based upon the leverage ratio, as defined, as of the most recent determination date. The Credit Agreement also provides incremental revolving credit facility commitments in an amount not to exceed the greater of $200. 0 million and an amount such that, after giving effect to such incremental commitments and the incurrence of any other indebtedness substantially simultaneously with the making of such commitments, the senior secured net leverage ratio, as defined, is no greater than 3. 00 to 1. 00. The terms and conditions of any incremental revolving credit facility commitments must be no more favorable than the existing credit facility. 13TRIMAS CORPORATIONNOTES TO CONSOLIDATED FINANCIAL STATEMENTS (Continued)(unaudited)The Company's revolving credit facility allows for the issuance of letters of credit, not to exceed $40. 0 million in aggregate. At September 30, 2019, the Company had no amounts outstanding under its revolving credit facility and had approximately $284. 1 million potentially available after giving effect to approximately $15. 9 million of letters of credit issued and outstanding. At December 31, 2018, the Company had no amounts outstanding under its revolving credit facility and had approximately $284. 9 million potentially available after giving effect to approximately $15. 1 million of letters of credit issued and outstanding. After consideration of leverage restrictions contained in the Credit Agreement, the Company had approximately $284. 1 million and $284. 9 million of borrowing capacity available for general corporate purposes at September 30, 2019 and December 31, 2018, respectively. The debt under the Credit Agreement is an obligation of the Company and certain of its domestic subsidiaries and is secured by substantially all of the assets of such parties. Borrowings under the $125. 0 million (equivalent) foreign currency sub limit of the $300. 0 million senior secured revolving credit facility are secured by a cross-guarantee amongst, and a pledge of the assets of, the foreign subsidiary borrowers that are a party to the agreement. The Credit Agreement also contains various negative and affirmative covenants and other requirements affecting the Company and its subsidiaries, including the ability, subject to certain exceptions and limitations, to incur debt, liens, mergers, investments, loans, advances, guarantee obligations, acquisitions, assets dispositions, sale-leaseback transactions, hedging agreements, dividends and other restricted payments, transactions with affiliates, restrictive agreements and amendments to charters, bylaws, and other material documents. The terms of the Credit Agreement also require the Company and its restricted subsidiaries to meet certain restrictive financial covenants and ratios computed quarterly, including a maximum total net leverage ratio (total consolidated indebtedness plus outstanding amounts under the accounts receivable securitization facility, less the aggregate amount of certain unrestricted cash and unrestricted permitted investments, as defined, over consolidated EBITDA, as defined), a maximum senior secured net leverage ratio (total consolidated senior secured indebtedness, less the aggregate amount of certain unrestricted cash and unrestricted permitted investments, as defined, over consolidated EBITDA, as defined) and a minimum interest expense coverage ratio (consolidated EBITDA, as defined, over the sum of consolidated cash  interest expense, as defined, and preferred dividends, as defined). At September 30, 2019, the Company was in compliance with its financial covenants contained in the Credit Agreement. Fair Value of DebtThe valuations of the Senior Notes and other debt were determined based on Level 2 inputs under the fair value hierarchy, as defined. The carrying amounts and fair values were as follows (dollars in thousands):10. Derivative Instruments  Derivatives Designated as Hedging InstrumentsIn October 2018, the Company entered into cross-currency swap agreements to hedge its net investment in Euro-denominated assets against future volatility in the exchange rate between the U. S. dollar and the Euro. By doing so, the Company synthetically converted a portion of its U. S. dollar-based long-term debt into Euro-denominated long-term debt. The agreements have a five year tenor at notional amounts declining from $125. 0 million to $75. 0 million over the contract period. Under the terms of the swap agreements, the Company is to receive net interest payments at a fixed rate of approximately 2. 9% of the notional amount. At inception, the cross-currency swaps were designated as net investment hedges. In October 2018, immediately prior to entering into these cross-currency swap agreements, the Company terminated its existing cross-currency swap agreements, de-designating the swaps as net investment hedges and receiving approximately $1. 1 million of cash. The cross-currency swap agreements were entered into in October 2017 and hedged the Company's net investment in Euro-denominated assets against future volatility in the exchange rate between the U. S. dollar and the Euro. The agreements had a five year tenor at notional amounts declining from $150. 0 million to $75. 0 million over the contract period. Under the terms of the swap agreements, the Company was to receive net interest payments at a fixed rate of approximately 2. 1% of the notional amount. 14TRIMAS CORPORATIONNOTES TO CONSOLIDATED FINANCIAL STATEMENTS (Continued)(unaudited)As of September 30, 2019 and December 31, 2018, the fair value carrying amount of the Company's derivative instruments are recorded as follows (dollars in thousands):       The following table summarizes the income recognized in AOCI on derivative contracts designated as hedging instruments as of September 30, 2019 and December 31, 2018, and the amounts reclassified from AOCI into earnings for the three and nine months ended September 30, 2019 and 2018 (dollars in thousands):Over the next 12 months, the Company does not expect to reclassify any pre-tax deferred amounts from AOCI into earnings. Derivatives Not Designated as Hedging InstrumentsAs of September 30, 2019, the Company was party to foreign currency exchange forward contracts to economically hedge changes in foreign currency rates with notional amounts of approximately $102. 9 million. The Company uses foreign exchange contracts to mitigate the risk associated with fluctuations in currency rates impacting cash flows related to certain of its receivables, payables and intercompany transactions denominated in foreign currencies. The foreign exchange contracts primarily mitigate currency exposures between the U. S. dollar and the Euro, British pound and the Chinese yuan, and have various settlement dates through March 2020. These contracts are not designated as hedge instruments. therefore, gains and losses on these contracts are recognized each period directly into the consolidated statement of income. The following table summarizes the effects of derivatives not designated as hedging instruments on the Company's consolidated statement of income (dollars in thousands): 15TRIMAS CORPORATIONNOTES TO CONSOLIDATED FINANCIAL STATEMENTS (Continued)(unaudited)Fair Value of DerivativesThe fair value of the Company's derivatives are estimated using an income approach based on valuation techniques to convert future amounts to a single, discounted amount. Estimates of the fair value of the Company's cross-currency swaps and foreign exchange contracts use observable inputs such as interest rate yield curves and forward currency exchange rates. Fair value measurements and the fair value hierarchy level for the Company's assets and liabilities measured at fair value on a recurring basis as of September 30, 2019 and December 31, 2018 are shown below (dollars in thousands):  11. LeasesThe Company leases certain equipment and facilities under non-cancelable operating leases. Leases with an initial term of 12 months or less are not recorded on the balance sheet. expense related to these leases is recognized on a straight-line basis over the lease term. The components of lease expense are as follows (dollars in thousands):Maturities of lease liabilities are as follows (dollars in thousands):__________________________ 16TRIMAS CORPORATIONNOTES TO CONSOLIDATED FINANCIAL STATEMENTS (Continued)(unaudited)The weighted-average remaining lease term of the Company's operating leases as of September 30, 2019 is approximately 6. 0 years. The weighted-average discount rate as of September 30, 2019 is approximately 5. 0%. Cash paid for amounts included in the measurement of operating lease liabilities during the nine months ended September 30, 2019 was approximately $7. 8 million, and is included in cash flows provided by operating activities in the consolidated statement of cash flows. Right-of-use assets obtained in exchange for lease liabilities during the nine months ended September 30, 2019 were approximately $1. 9 million. 12. Commitments and Contingencies AsbestosAs of September 30, 2019, the Company was a party to 356 pending cases involving an aggregate of 4,778 claims primarily alleging personal injury from exposure to asbestos containing materials formerly used in gaskets (both encapsulated and otherwise) manufactured or distributed by certain of its subsidiaries for use primarily in the petrochemical, refining and exploration industries. The following chart summarizes the number of claims, number of claims filed, number of claims dismissed, number of claims settled, the average settlement amount per claim and the total defense costs, excluding amounts reimbursed under the Company's primary insurance, at the applicable date and for the applicable periods:In addition, the Company acquired various companies to distribute its products that had distributed gaskets of other manufacturers prior to acquisition. The Company believes that many of its pending cases relate to locations at which none of its gaskets were distributed or used. The Company may be subjected to significant additional asbestos-related claims in the future, the cost of settling cases in which product identification can be made may increase, and the Company may be subjected to further claims in respect of the former activities of its acquired gasket distributors. The Company is unable to make a meaningful statement concerning the monetary claims made in the asbestos cases given that, among other things, claims may be initially made in some jurisdictions without specifying the amount sought or by simply stating the requisite or maximum permissible monetary relief, and may be amended to alter the amount sought. The large majority of claims do not specify the amount sought. Of the 4,778 claims pending at September 30, 2019, 60 set forth specific amounts of damages (other than those stating the statutory minimum or maximum). At September 30, 2019, of the 60 claims that set forth specific amounts, there was one claim seeking more than $5 million for punitive damages. Below is a breakdown of the compensatory damages sought for those claims seeking specific amounts:In addition, relatively few of the claims have reached the discovery stage and even fewer claims have gone past the discovery stage. 17TRIMAS CORPORATIONNOTES TO CONSOLIDATED FINANCIAL STATEMENTS (Continued)(unaudited)Total settlement costs (exclusive of defense costs) for all such cases, some of which were filed over 25 years ago, have been approximately $9. 2 million. All relief sought in the asbestos cases is monetary in nature. To date, approximately 40% of the Company's costs related to settlement and defense of asbestos litigation have been covered by its primary insurance. Effective February 14, 2006, the Company entered into a coverage-in-place agreement with its first level excess carriers regarding the coverage to be provided to the Company for asbestos-related claims when the primary insurance is exhausted. The coverage-in-place agreement makes asbestos defense costs and indemnity insurance coverage available to the Company that might otherwise be disputed by the carriers and provides a methodology for the administration of such expenses. The Company's primary insurance exhausted in November 2018, and the Company will be solely responsible for defense costs and indemnity payments prior to the commencement of coverage under this agreement, the duration of which would be subject to the scope of damage awards and settlements paid. Based on the settlements made to date and the number of claims dismissed or withdrawn for lack of product identification, the Company believes that the relief sought (when specified) does not bear a reasonable relationship to its potential liability. Based upon the Company's experience to date, including the trend in annual defense and settlement costs incurred to date, and other available information (including the availability of excess insurance), the Company does not believe these cases will have a material adverse effect on its financial position and results of operations or cash flows. Metaldyne CorporationPrior to 2002, the Company was wholly-owned by Metaldyne Corporation ("Metaldyne"). In connection with the reorganization between TriMas and Metaldyne in 2002, TriMas assumed certain liabilities and obligations of Metaldyne, mainly comprised of contractual obligations to former TriMas employees, tax related matters, benefit plan liabilities and reimbursements to Metaldyne of normal course payments to be made on TriMas' behalf. In 2007, Metaldyne merged into a subsidiary of Asahi Tec Corporation (“Asahi”) whereby Metaldyne became a wholly-owned subsidiary of Asahi, and in 2009, Metaldyne and its U. S. subsidiaries filed voluntary petitions in the United States Bankruptcy Court under Chapter 11 of the U. S. Bankruptcy Code. In January 2018, the U. S. Bankruptcy Court entered a final decree to close all remaining cases and finalize the Metaldyne bankruptcy distribution trust, effectively terminating any potential obligation by TriMas to Metaldyne. In consideration of the final decree, the Company removed the obligation from its balance sheet during the first quarter of 2018, resulting in an approximate $8. 2 million non-cash reduction in selling, general and administrative expenses in the accompanying consolidated statement of income. Claims and LitigationThe Company is subject to other claims and litigation in the ordinary course of business, but does not believe that any such claim or litigation will have a material adverse effect on its financial position and results of operations or cash flows. 13. Segment Information TriMas reports three segments: Packaging, Aerospace, and Specialty Products. Each of these segments has discrete financial information that is regularly evaluated by TriMas' president and chief executive officer (chief operating decision maker) in determining resource, personnel and capital allocation, as well as assessing strategy and performance. The Company utilizes its proprietary TriMas Business Model as a standardized set of processes to manage and drive results and strategy across its multi-industry businesses. Within the Company's reportable segments, there are no individual products or product families for which reported net sales accounted for more than 10% of the Company's consolidated net sales. See below for more information regarding the types of products and services provided within each reportable segment: Packaging – The Packaging segment, which consists primarily of the Rieke® brand, develops and manufactures specialty dispensing and closure products for the health, beauty and home care, food and beverage, and industrial markets. Aerospace – The Aerospace segment, which includes the Monogram Aerospace Fasteners™, Allfast Fastening Systems® and Mac Fasteners™  brands, develops, qualifies and manufactures highly-engineered, precision fasteners to serve the aerospace market. 18TRIMAS CORPORATIONNOTES TO CONSOLIDATED FINANCIAL STATEMENTS (Continued)(unaudited)Specialty Products – The Specialty Products segment, which includes the Norris Cylinder™, Lamons®, Arrow® Engine and Martinic Engineering™ brands, designs, manufactures and distributes highly-engineered steel cylinders, sealing and fastener products, wellhead engines and compression systems and machined products for use within the industrial, petrochemical, oil and gas exploration and refining and aerospace markets. Segment activity is as follows (dollars in thousands):  __________________________14. Equity Awards Stock OptionsThe Company did not grant any stock option awards during the nine months ended September 30, 2019. Information related to stock options at September 30, 2019 is as follows: As of September 30, 2019, 150,000 stock options outstanding were exercisable under the Company's long-term equity incentive plans. As of September 30, 2019, there was no unrecognized compensation cost related to stock options remaining. The Company recognized a de minimis amount of stock-based compensation expense related to stock options during the three month periods ended September 30, 2019 and 2018, and recognized approximately $0. 1 million and $0. 2 million of stock-based compensation expense during the nine months ended September 30, 2019 and 2018, respectively. The stock-based compensation expense is included in selling, general and administrative expenses in the accompanying consolidated statement of income. 19TRIMAS CORPORATIONNOTES TO CONSOLIDATED FINANCIAL STATEMENTS (Continued)(unaudited)Restricted Stock UnitsThe Company awarded the following restricted stock units ("RSUs") during the nine months ended September 30, 2019: In addition, the Company issued 3,590 RSUs  related to director fee deferrals during the nine months ended September 30, 2019. The Company allows for its non-employee independent directors to make an annual election to defer all or a portion of their directors fees and to receive the deferred amount in cash or equity. Certain of the Company's directors have elected to defer al</t>
  </si>
  <si>
    <t>TRS</t>
  </si>
  <si>
    <t>TRIMAS CORP</t>
  </si>
  <si>
    <t>851310</t>
  </si>
  <si>
    <t>Management's DISCUSSION AND ANALYSIS OF FINANCIAL CONDITION AND RESULTS OF OPERATIONSThe terms “Harmonic,” “Company,” “we,” “us,” “its,” and “our,” as used in this Quarterly Report on Form 10-Q (this “Form 10-Q”), refer to Harmonic Inc. and its subsidiaries and its predecessors as a combined entity, except where the context requires otherwise. Some of the statements contained in this Form 10-Q are forward-looking statements that involve risk and uncertainties. The statements contained in this Form 10-Q that are not purely historical are forward-looking statements within the meaning of Section 27A of the Securities Act of 1933, as amended, and Section 21E of the Securities Exchange Act of 1934, as amended, including, without limitation, statements regarding our expectations, beliefs, intentions or strategies regarding the future. In some cases, you can identify forward-looking statements by terminology such as, “may,” “will,” “should,” “expects,” “plans,” “anticipates,” “believes,” “intends,” “estimates,” “predicts,” “potential,” or “continue” or the negative of these terms or other comparable terminology. These forward-looking statements include, but are not limited to, statements regarding:These statements are subject to known and unknown risks, uncertainties and other factors, any of which may cause our actual results to differ materially from those implied by the forward-looking statements. Important factors that may cause actual results to differ from expectations include those discussed in “Risk Factors” beginning on page 46 of this Form 10-Q. All forward-looking statements included in this Quarterly Report on Form 10-Q are based on information available to us on the date thereof, and we assume no obligation to update any such forward-looking statements. 32OVERVIEWWe are a leading global provider of (i) versatile and high performance video delivery software, products, system solutions and services that enable our customers to efficiently create, prepare, store, playout and deliver a full range of high-quality broadcast and OTT video services to consumer devices, including televisions, personal computers, laptops, tablets and smart phones and (ii) cable access solutions that enable cable operators to more efficiently and effectively deploy high-speed internet, for data, voice and video services to consumers’ homes. We had previously classified our total revenue in two categories, “Product” and “Service”. Beginning in the first quarter of fiscal 2019, to better reflect the nature of our business and sharpen the focus on our revenue priorities, we have updated our revenue categories to “Appliance and integration” and “SaaS and service”. The “Appliance and integration” revenue category includes hardware, licenses and professional services and is reflective of non-recurring revenue, while the “SaaS and service” category includes usage fees for our SaaS platform and support revenue stream from our appliance-based customers and reflects our recurring revenue stream. We do business in three geographic regions: the Americas, EMEA and APAC and operate in two segments, Video and Cable Access. Our Video business sells video processing, production and playout solutions, and services worldwide to cable operators and satellite and telecommunications (“telco”) Pay-TV service providers, which we refer to collectively as “service providers,” as well as to broadcast and media companies, including streaming media companies. Our Video business infrastructure solutions are delivered either through shipment of our products, software licenses or as software-as-a-service (“SaaS”) subscriptions. Our Cable Access business sells cable access solutions and related services, including our CableOS software-based cable access solution, primarily to cable operators globally. Historically, our revenue has been dependent upon capital spending in the cable, satellite, telco, broadcast and media industries, including streaming media. Our customers’ capital spending patterns are dependent on a variety of factors, including but not limited to: economic conditions in the U. S. and international markets. access to financing. annual budget cycles of each of the industries we serve. impact of industry consolidations. and customers suspending or reducing capital spending in anticipation of new products or new standards, new industry trends and/or technology shifts. If our product portfolio and product development plans do not position us well to capture an increased portion of the capital spending in the markets in which we compete, our revenue may decline. As we attempt to further diversify our customer base in these markets, we may need to continue to build alliances with other equipment manufacturers, content providers, resellers and system integrators, managed services providers and software developers. adapt our products for new applications. take orders at prices resulting in lower margins. and build internal expertise to handle the particular operational, payment, financing and/or contractual demands of our customers, which could result in higher operating costs for us. A majority of our revenue has been derived from relatively few customers, due in part to the consolidation of our service provider customers. Sales to our 10 largest customers during the three and nine months ended September 27, 2019 accounted for 57% and 46% of our net revenue, respectively, compared to 42% and 35% for the corresponding periods in 2018. Although we are attempting to broaden our customer base by penetrating new markets and further expanding internationally, we expect to see continuing industry consolidation and customer concentration. During the three and nine months ended September 27, 2019, Comcast accounted for 44% and 24% of our net revenue, respectively. During the three and nine months ended September 28, 2018, Comcast accounted for 16% and 15% of our net revenue, respectively. The loss of any significant customer, any material reduction in orders by any significant customer, or our failure to qualify our new products with a significant customer could materially and adversely affect our operating results, financial condition and cash flows. Our net revenue increased $15. 1 million, or 15%, in the three months ended September 27, 2019, compared to the corresponding period in 2018, primarily due to an increase in revenue of $27. 6 million in our Cable Access segment revenue, partially offset by a decrease of $13. 3 million in our Video segment. Our net revenue decreased $9. 2 million, or 3%, in the nine months ended September 27, 2019, compared to the corresponding period in 2018, primarily due to a decrease in revenue of $25. 4 million in our Video segment, partially offset by an increase of $15. 1 million and Cable Access segment revenue, respectively. The increase in our Cable Access segment revenue in the three and nine months ended September 27, 2019 was primarily due to the recognition of $37. 5 million in software license revenue from the Comcast CableOS software license agreement during the third quarter of fiscal 2019. The decrease in our Video segment revenue in the three and nine months ended September 27, 2019 was primarily due to a shift in timing of certain bookings into the fourth quarter of fiscal 2019. Our Video segment customers continue to be cautious with investments in new technologies, such as next-generation IP architectures and Ultra HD. We believe a material and growing portion of the opportunities for our video business are linked to a migration by our customers to IP workflows and the distribution of linear and on-demand, OTT, and new mobile video services. We continue to steadily transition our video business away from legacy and customized computing hardware to more software-centric solutions and services, including OTT SaaS subscription offerings that enable video compression and processing through our VOS software platform running on standard off-the-shelf servers, in data centers and in the cloud. Our Cable Access strategy is to continue to deliver software-based cable access technologies, which we refer to as our CableOS solutions, to our cable operator customers. We believe our CableOS software-based cable access solutions are superior to hardware-based systems and deliver unprecedented scalability, agility and cost savings for our customers. Our CableOS solutions, which can be deployed based on a centralized, distributed Remote PHY or hybrid architecture, enable our customers to migrate to multi-gigabit broadband capacity and the fast deployment of DOCSIS 3. 1 data, video and voice services. We believe our CableOS solutions resolve space and power constraints in the headend and hub, eliminate dependence on hardware upgrade cycles and significantly reduce total cost of ownership, and will help us become a major player in the cable access market. In the meantime, we believe our Cable Access segment is gaining momentum in the marketplace as our customers have begun to adopt new virtualized DOCSIS 3. 1 CMTS solutions and distributed access architectures. While we are in the early stages of field trials and deployments and may experience near-term challenges, we continue to make progress in the development of our CableOS solutions and in the growth of our CableOS business, with expanded commercial deployments, field trials, and customer engagements. To support our Cable Access strategy and foster the further development and growth of this segment, in September 2016, we issued Comcast a Warrant to further incentivize Comcast to purchase our products and adopt our technologies, particularly our CableOS solutions. Pursuant to the Warrant, Comcast may purchase up to 7,816,162 shares of our common stock, for a per share exercise price of $4. 76. On July 9, 2019, Comcast elected enterprise license pricing for the Company’s CableOS software under the product supply agreement. In connection with the election, effective as of July 1, 2019 (the “Effective Date”), Comcast committed to $175 million in software license fees over the four-year term of the enterprise license, subject to certain incentive credits that may be earned by Comcast pursuant to other purchases of CableOS-related products. Comcast agreed to pay the initial $50 million of the enterprise license fees in 2019. In consideration for the election commitments and certain other purchase commitments, all of the remaining milestones and thresholds required to fulfill each of the vesting requirements of the Warrant were deemed satisfied and achieved or otherwise waived such that all Warrant shares were fully vested and exercisable as of the Effective Date. The Warrant is considered an incentive for Comcast to purchase the Company’s products, as a result the value of the Warrant is being recorded as a reduction in the Company’s net revenues to the extent such value does not exceed net revenues from pertinent sales to Comcast. (See Note 15, “Warrants,” of the Notes to our Condensed Consolidated Financial Statements for additional information). As the timing of our customers' investment decisions can be uncertain, we have implemented restructuring plans to better align the Company's resources and strategic goals. We continue to focus on expense controls on a company-wide basis. (See Note 10, “Restructuring and Related Charges” of the Notes to our Condensed Consolidated Financial Statements for additional information). Our aggregate balance of cash and cash equivalents as of September 27, 2019 was $66. 7 million. During the nine months ended September 27, 2019, we generated $1. 1 million of cash from operating activities. We also refinanced a portion of our 4. 00% Senior Convertible Notes due 2020 (the “2020 Notes”) by issuing 2. 00% Convertible Senior Notes due 2024 (the “2024 Notes”). See Note 11, “Convertible notes, Other Debts and Finance Leases” of the notes to our Condensed Consolidated Financial Statements for additional information. We expect that our current sources of liquidity will provide us adequate liquidity based on our current plan for the next twelve months. CRITICAL ACCOUNTING POLICIES, JUDGMENTS AND ESTIMATESOur unaudited condensed consolidated financial statements and the related notes included elsewhere in this report are prepared in accordance with U. S. GAAP. The preparation of these unaudited condensed consolidated financial statements requires management to make estimates and assumptions that affect the reported amounts of assets and liabilities and disclosure of contingent assets and liabilities at the date of the consolidated financial statements and the reported amounts of revenues and expenses during the reporting period. Actual results could differ from those estimates. Our critical accounting policies, judgments and estimates are disclosed in our 2018 Annual Report on Form 10-K, as filed with the SEC. There have been no significant changes to these policies during the nine months ended September 27, 2019 other than those disclosed in Note 2 to the Condensed Consolidated Financial Statements in Item 1. ACCOUNTING PRONOUNCEMENTSFor a summary of recent accounting pronouncements applicable to our condensed consolidated financial statements, see Note 2 to the Condensed Consolidated Financial Statements in Item 1, which is incorporated herein by reference. 33RESULTS OF OPERATIONSNet RevenueThe following table presents the breakdown of revenue by segment for the three and nine months ended September 27, 2019 and September 28, 2018 (in thousands, except percentages):The following table presents the breakdown of revenue by geographical region for the three and nine months ended September 27, 2019 and September 28, 2018 (in thousands, except percentages):Our Video segment net revenue decreased 18% and 11% in the three and nine months ended September 27, 2019, respectively, compared to the corresponding periods in 2018, primarily due to a shift in timing of certain bookings from the third quarter into the fourth quarter of fiscal 2019. Our Cable Access segment net revenue increased 98% and 23% in the three and nine months ended September 27, 2019, respectively, compared to the corresponding periods in 2018. The increases were primarily due to the recognition of $37. 5 million in software license revenue from the Comcast CableOS software license agreement during the third quarter of fiscal 2019. Net revenue in the Americas increased 45% in the three months ended September 27, 2019, compared to the corresponding period in 2018, primarily due to the recognition of $37. 5 million in software license revenue from the Comcast CableOS software license agreement during the third quarter of fiscal 2019. Net revenue in the Americas remained consistent for the nine months ended September 27, 2019, compared to the corresponding period in 2018, primarily because the increase in the recognition of $37. 5 million in software license revenue was offset by a decrease in service revenue for our CableOS solutions. 34EMEA net revenue decreased 8% and 4% in the three and nine months ended September 27, 2019, respectively, compared to the corresponding periods in 2018, primarily due to a decrease in revenue in the Video segment. APAC net revenue decreased 37% and 10% in the three and nine months ended September 27, 2019, respectively, compared to the corresponding periods in 2018, primarily due to a decrease in revenue in the Video segment. Gross ProfitThe following table presents the gross profit and gross profit as a percentage of net revenue (“gross margin”) for the three and nine months ended September 27, 2019 and September 28, 2018 (in thousands, except percentages):Our gross margins are dependent upon, among other factors, the proportion of software sales, product mix, customer mix, product introduction costs, price reductions granted to customers and achievement of cost reductions. Gross margin in the three and nine months ended September 27, 2019 increased compared to the corresponding periods in 2018 primarily due to the recognition of $37. 5 million in software license revenue from the Comcast CableOS software license agreement during the third quarter of fiscal 2019. Research and DevelopmentThe following table presents the research and development expenses and the expenses as a percentage of net revenue for the three and nine months ended September 27, 2019 and September 28, 2018 (in thousands, except percentages): Our research and development expenses consist primarily of employee salaries and related expenses, contractors and outside consultants, supplies and materials, equipment depreciation and facilities costs, all associated with the design and development of new products and enhancements of existing products. Research and development expenses decreased 9% and 6% in the three and nine months ended September 27, 2019, respectively, compared to the corresponding periods in 2018, primarily due to lower employee compensation costs due to headcount reductions in our Video segment, our continuing transformation from a capital-intensive hardware development model to a predominantly software development model and lower stock-based compensation expense. 35Selling, General and AdministrativeThe following table presents the selling, general and administrative expenses and the expenses as a percentage of net revenue for the three and nine months ended September 27, 2019 and September 28, 2018 (in thousands, except percentages):Selling, general and administrative expenses increased 5% in the three months ended September 27, 2019 primarily due to higher employee compensation costs due to higher headcount and higher commission expenses, offset by lower incentive compensation expenses and marketing activity compared to the corresponding period in 2018. Selling, general and administrative expenses remained consistent in the nine months ended September 27, 2019 compared to the corresponding period in 2018, primarily due to lower employee compensation costs due to headcount reductions and lower stock-based compensation expense, offset by higher commission and marketing expenses. Segment Operating Income (Loss)The following table presents a breakdown of operating income (loss) by segment for the three and nine months ended September 27, 2019 and September 28, 2018 (in thousands, except percentages):The operating margin for the Video segment in the three and nine months ended September 27, 2019 decreased 10. 0% and 3. 6%, respectively, compared to the corresponding periods in 2018 primarily due to the decrease in revenue in each period, offset by lower operating expenses due to headcount reductions and lower discretionary spending as a result of vigilant cost management throughout the Company. The operating margin for the Cable Access segment increased 55. 4% and 23. 6% in the three and nine months ended September 27, 2019, respectively, compared to the corresponding periods in 2018, primarily due to the recognition of $37. 5 million in software license revenue from the Comcast CableOS software license agreement entered into with Comcast during the third quarter of fiscal 2019. 36The following table presents a reconciliation of total segment operating income to consolidated income (loss) before income taxes (in thousands):Unallocated Corporate ExpensesTogether with amortization of intangibles and stock-based compensation, we do not allocate restructuring and related charges and certain other non-recurring charges to the operating income for each segment because our management does not include this information in the measurement of the performance of the operating segments. Amortization of IntangiblesThe following table presents the amortization of intangible assets charged to operating expenses and the expense as a percentage of net revenue for the three and nine months ended September 27, 2019 and September 28, 2018 (in thousands, except percentages): The amortization of intangibles expense in the three and nine months ended September 27, 2019 remained relatively flat compared to the corresponding periods in 2018. 37Restructuring and related chargesWe have implemented certain restructuring plans in the past few years. The goal of these plans is to bring operational expenses to appropriate levels relative to our net revenues, while simultaneously implementing extensive company-wide expense control programs. The restructuring and related charges are included in “Cost of revenue” and “Operating expenses-restructuring and related charges” in the Condensed Consolidated Statement of Operations. The following table summarizes the restructuring and related charges (in thousands, except percentages):Restructuring and related charges in the three months ended September 27, 2019 increased by 20% compared to the corresponding period in 2018 primarily due to higher severance and employee benefit costs recorded in conjunction with the restructuring activities during the third quarter of fiscal 2019. Restructuring and related charges in the nine months ended September 27, 2019 decreased by 47%, compared to the corresponding period in 2018, primarily due to higher severance and employee benefit costs recorded under the restructuring plan initiated in the first quarter of 2018. See Note 10, “Restructuring and Related Charges,” of the notes to our Condensed Consolidated Financial Statements for additional information. Interest Expense, NetInterest expense, net was $3. 0 million and $2. 9 million for the three months ended September 27, 2019 and September 28, 2018, respectively. Interest expense, net was $8. 9 million and $8. 5 million for the nine months ended September 27, 2019 and September 28, 2018, respectively. Interest expense, net increased in the three and nine months ended September 27, 2019, compared to the corresponding periods in 2018, primarily due to higher amortization of debt discount and issuance costs for the 2020 Notes. The increase was partially offset by lower interest due to the partial repurchase of the 2020 Notes. See Note 11, “Convertible notes, Other Debts and Finance Leases” of the notes to our Condensed Consolidated Financial Statements for additional information. Loss on Debt ExtinguishmentThe loss on debt extinguishment of $5. 7 million in the three and nine months ended September 27, 2019, relates to the repurchase of a portion of the 2020 Notes in September 2019. See Note 11, “Convertible notes, Other Debts and Finance Leases” of the notes to our Condensed Consolidated Financial Statements for additional information. Other Income (Expense), NetOther expense, net was $1. 6 million and $0. 4 million for the three months ended September 27, 2019 and September 28, 2018, respectively. Other expense, net was $2. 3 million and $0. 7 million for the nine months ended September 27, 2019 and September 28, 2018, respectively. The increase in Other expense, net during the three months ended September 27, 2019, compared to the corresponding period in 2018, was primarily due to higher foreign exchange losses resulting from the impact of the change in Euro against the U. S. dollar in 2019. The increase in Other expense, net during the nine months ended September 27, 2019, compared to the corresponding period in 2018, was primarily due to higher foreign exchange losses resulting from the impact of the change in Euro against the U. S. dollar in 2019, and due to recovery of previously expensed bad debts and a gain from a change in the fair valuation of equity investment in the second quarter of 2018 which did not recur in 2019. 38Our other income (expense), net is primarily comprised of foreign exchange gains and losses on cash, accounts receivable and intercompany balances denominated in currencies other than the functional currency of the reporting entity. Our foreign currency exposure is primarily driven by fluctuations in the foreign currency exchanges rates of the Euro, British pound, Japanese yen and Israeli shekel. To mitigate the volatility related to fluctuations in foreign exchange rates, we enter into various foreign currency forward contracts. See “Foreign Currency Exchange Risk” under Item 3 of this Quarterly Report on Form 10-Q for additional information. 39Income TaxesThe following table presents the provision for (benefit from) income taxes and the effective income tax rate for the three and nine months ended September 27, 2019 and September 28, 2018 (in thousands, except percentages):We operate in multiple jurisdictions and our profits are taxed pursuant to the tax laws of these jurisdictions. Our effective income tax rate may be affected by changes in, or interpretations of tax laws and tax agreements in any given jurisdiction, utilization of net operating loss and tax credit carry forwards, changes in geographical mix of income and expense, and changes in management’s assessment of matters such as the ability to realize deferred tax assets. Our effective tax rate varies from year to year primarily due to the absence of several one-time, discrete items that benefited or decremented the tax rates in the previous years. Our effective income tax rate of (9. 3%) for the nine months ended September 27, 2019 was different from the U. S. federal statutory rate of 21%, primarily due to geographical mix of income and losses, full valuation allowance against U. S. federal, California and other states deferred tax assets, foreign withholding taxes and income taxes on earnings from operations in foreign tax jurisdictions. In addition, during the nine months ended September 27, 2019, we recorded a one-time benefit of approximately $0. 8 million due to a valuation allowance release for one of our foreign subsidiaries. This release of valuation allowance was due to changes in forecasted taxable income resulting from receiving a favorable tax ruling during the first quarter of 2019. Our effective income tax rate of (13. 2)% for the nine months ended September 28, 2018 was different from the U. S. federal statutory rate of 21%, primarily due to our geographical income mix and tax rates associated with certain earnings from operations in lower-tax jurisdictions, the increase in the valuation allowance against U. S. federal, California and other state deferred tax assets, detriment from non-deductible stock-based compensation, and the net of various discrete tax adjustments. For the nine months ended September 28, 2018, the discrete adjustments to our tax expense were primarily withholding taxes. Liquidity and Capital ResourcesAs of September 27, 2019, our principal sources of liquidity consisted of cash and cash equivalents of $66. 7 million, net accounts receivable of $100. 9 million, and financing from French government agencies. In September 2019, we issued $115. 5 million of 2024 Notes. We used approximately $109. 6 million of the net proceeds from the issuance of the 2024 Notes to repurchase $82. 5 million aggregate principal of the 2020 Notes. The 2024 Notes bear interest at a rate of 2. 0% per year, payable semiannually in arrears on March 1 and September 1 of each year, beginning March 1, 2020. The 2020 Notes bear interest at a fixed rate of 4. 0% per year, payable semiannually in arrears on June 1 and December 1 of each year. We also had debts with French government agencies and to a lesser extent, with other financial institutions, primarily in France, in the aggregate of $17. 3 million at September 27, 2019. See Note 11, “Convertible notes, Other Debts and Finance Leases” of the notes to our Condensed Consolidated Financial Statements for additional information. Our cash and cash equivalents of $66. 7 million as of September 27, 2019 consisted of bank deposits held throughout the world, of which $37. 0 million of the cash and cash equivalents balance was held outside of the U. S. At present, such foreign funds are considered to be indefinitely reinvested in foreign countries to the extent of indefinitely reinvested foreign earnings. In the event funds from foreign operations are needed to fund cash needs in the United States and if U. S. taxes have not already been previously accrued, we may be required to accrue and pay additional U. S. and foreign withholding taxes in order to repatriate these funds. We terminated our secured revolving credit facility with Silicon Valley Bank effective September 10, 2019, in conjunction with the issuance of the 2024 Notes. 40Our principal uses of cash will include repayments of debts and related interest, purchases of inventory, payroll and other operating expenses related to the development and marketing of our products, purchases of property and equipment and other contractual obligations for the foreseeable future. We believe that our cash and cash equivalents of $66. 7 million at September 27, 2019 will be sufficient to fund our principal uses of cash for at least the next 12 months. However, we may need to raise additional funds to fund our operations, take advantage of unanticipated strategic opportunities or strengthen our financial position. In the future, we may enter into other arrangements for potential investments in, or acquisitions of, complementary businesses, services or technologies, which could require us to seek additional equity or debt financing. Additional funds may not be available on terms favorable to us or at all. The table below sets forth selected cash flow data for the periods presented (in thousands):Operating ActivitiesNet cash provided by operations decreased $4. 5 million in the nine months ended September 27, 2019, compared to the corresponding period in 2018, primarily due higher cash used for our working capital needs, offset by a decrease in net loss. We expect that cash provided by or used in operating activities may fluctuate in future periods as a result of a number of factors, including fluctuations in our operating results, shipment linearity, accounts receivable collections performance, inventory and supply chain management, and the timing and amount of compensation and other payments. Investing ActivitiesNet cash used in investing activities increased $0. 4 million in the nine months ended September 27, 2019, compared to the corresponding period in 2018, due to an increase in purchases of property and equipment. Financing ActivitiesNet cash provided by financing activities increased $2. 4 million in the nine months ended September 27, 2019, compared to the corresponding period in 2018, primarily due to higher proceeds from the exercise of options and net cash inflow relating to the convertible debt refinancing in the third quarter of fiscal 2019, partially offset by higher payment of tax withholding obligations related to net share settlements of restricted stock units. 41Contractual Obligations and CommitmentsFuture payments under contractual obligations and other commercial commitments, as of September 27, 2019 are as follows (in thousands):(1) Primarily includes variable lease payments that do not depend on an index or rate, or usage of an underlying asset, and payments associated with lease arrangements with an initial term of twelve months or less. Off-Balance Sheet ArrangementsWe did not have any off-balance sheet arrangements as of September 27, 2019.</t>
  </si>
  <si>
    <t>HLIT</t>
  </si>
  <si>
    <t>HARMONIC INC</t>
  </si>
  <si>
    <t>860748</t>
  </si>
  <si>
    <t xml:space="preserve">Management's Discussion and Analysis of Financial Condition and Results of Operations (“MD&amp;A”), Risk Factors and the accompanying unaudited Condensed Consolidated Financial Statements (including the notes thereto) of Kemper Corporation (“Kemper”) and its subsidiaries (individually and collectively referred to herein as the “Company”) may contain or incorporate by reference information that includes or is based on forward-looking statements within the meaning of the safe-harbor provisions of the Private Securities Litigation Reform Act of 1995. Forward-looking statements give expectations or forecasts of future events. The reader can identify these statements by the fact that they do not relate strictly to historical or current facts. They use words such as “believe(s),” “goal(s),” “target(s),” “estimate(s),” “anticipate(s),” “forecast(s),” “project(s),” “plan(s),” “intend(s),” “expect(s),” “might,” “may,” “could” and other terms of similar meaning. Forward-looking statements, in particular, include statements relating to future actions, prospective services or products, future performance or results of current and anticipated services or products, sales efforts, expenses, the outcome of contingencies such as legal proceedings, trends in operations and financial results. Any or all forward-looking statements may turn out to be wrong, and, accordingly, Kemper cautions readers not to place undue reliance on such statements. Kemper bases these statements on current expectations and the current economic environment as of the date of this Quarterly Report on Form 10-Q. They involve a number of risks and uncertainties that are difficult to predict. These statements are not guarantees of future performance and actual results could differ materially from those expressed or implied in the forward-looking statements. Forward-looking statements can be affected by inaccurate assumptions or by known or unknown risks and uncertainties that may be important in determining the Company’s actual future results and financial condition. In addition to those factors discussed under Item 1A. , “Risk Factors,” of Part I of Kemper’s Annual Report on Form 10-K, filed with the U. S. Securities and Exchange Commission (the “SEC”), for the year ended December 31, 2018 (the “2018 Annual Report”) as updated by Item 1A. of Part II of this Quarterly Report on Form 10-Q, the reader should consider the following list of general factors that, among others, could cause the Company’s actual results and financial condition to differ materially from estimated results and financial condition. Factors related to the legal and regulatory environment in which Kemper and its subsidiaries operateFactors relating to insurance claims and related reserves in the Company’s insurance businesses1Caution Regarding Forward-Looking Statements (continued)Factors related to the Company’s ability to competeFactors relating to the business environment in which Kemper and its subsidiaries operateOther risks and uncertainties described from time to time in Kemper’s filings with the SECKemper cannot provide any assurances that the results and outcomes contemplated in any forward-looking statements will be achieved or will be achieved in any particular timetable or that future events or developments will not cause such statements to be inaccurate. Kemper assumes no obligation to correct or update any forward-looking statements publicly for any changes in events or developments or in the Company’s expectations or results subsequent to the date of this Quarterly Report on Form 10-Q. Kemper advises the reader, however, to consult any further disclosures Kemper makes on related subjects in its filings with the SEC. 2PART I. FINANCIAL INFORMATIONItem 1. Financial StatementsKEMPER CORPORATION AND SUBSIDIARIESCONDENSED CONSOLIDATED STATEMENTS OF INCOME(Dollars in millions, except per share amounts)(Unaudited)The Notes to the Condensed Consolidated Financial Statements are an integral part of these financial statements. 3KEMPER CORPORATION AND SUBSIDIARIESCONDENSED CONSOLIDATED STATEMENTS OF COMPREHENSIVE INCOME (LOSS)(Dollars in millions)(Unaudited)The Notes to the Condensed Consolidated Financial Statements are an integral part of these financial statements. 4KEMPER CORPORATION AND SUBSIDIARIESCONDENSED CONSOLIDATED BALANCE SHEETS(Dollars in millions, except per share amounts)(Unaudited)The Notes to the Condensed Consolidated Financial Statements are an integral part of these financial statements. 5KEMPER CORPORATION AND SUBSIDIARIESCONDENSED CONSOLIDATED STATEMENTS OF CASH FLOWS(Dollars in millions)(Unaudited)The Notes to the Condensed Consolidated Financial Statements are an integral part of these financial statements. 6KEMPER CORPORATION AND SUBSIDIARIESCONDENSED CONSOLIDATED STATEMENTS OF SHAREHOLDERS’ EQUITY(Dollars in millions)(Unaudited)7KEMPER CORPORATION AND SUBSIDIARIESCONDENSED CONSOLIDATED STATEMENTS OF SHAREHOLDERS’ EQUITY (continued)(Dollars in millions)(Unaudited)8KEMPER CORPORATION AND SUBSIDIARIESNOTES TO THE CONDENSED CONSOLIDATED FINANCIAL STATEMENTS(Unaudited)Note 1 - Basis of PresentationThe Condensed Consolidated Financial Statements included herein have been prepared pursuant to the rules and regulations of the SEC and include the accounts of Kemper Corporation and its subsidiaries and are unaudited. All significant intercompany accounts and transactions have been eliminated. Certain financial information that is normally included in annual financial statements, including certain financial statement footnote disclosures, prepared in accordance with accounting principles generally accepted in the United States of America (“GAAP”) is not required by the rules and regulations of the SEC for interim financial reporting and has been condensed or omitted. In the opinion of the Company’s management, the Condensed Consolidated Financial Statements include all adjustments necessary for a fair presentation. The preparation of interim financial statements relies heavily on estimates. This factor and other factors, such as the seasonal nature of some portions of the insurance business, as well as market conditions, call for caution in drawing specific conclusions from interim results. The accompanying Condensed Consolidated Financial Statements should be read in conjunction with the Company’s Consolidated Financial Statements and related notes included in the 2018 Annual Report. Adoption of New Accounting GuidanceGuidance Adopted in 2019Effective January 1, 2019, the Company adopted Financial Accounting Standards Board (“FASB”) Accounting Standards Update (“ASU”) 2016-02, Leases—(Topic 842). ASU 2016-02 introduced a lessee model that requires the recognition of a right-of-use (“ROU”) asset and a lease liability for all leases with terms greater than twelve months. The Company adopted ASU 2016-02 using the modified retrospective method at the beginning of the period of the adoption and elected the permitted practical expedients to not reassess whether any expired or existing contracts contain leases, the lease classification for any expired or existing leases and initial direct costs for any existing leases. The adoption of ASU 2016-02 had no impact on the Company’s Shareholders’ Equity as of January 1, 2019, but resulted in the establishment of a ROU asset of $66. 5 million, a lease liability of $82. 5 million and an adjustment to deferred rent liability of $16. 0 million. The ROU Asset and related liabilities were included in Other Assets and Accrued Expenses and Other Liabilities, respectively, on the Condensed Consolidated Balance Sheets as of September 30, 2019. In August 2017, the FASB issued ASU 2017-12, Derivatives and Hedging (Topic 815): Targeted Improvements to Derivatives and Hedging Activities. ASU 2017-12 aligns an entity’s risk management activities and financial reporting for hedging relationships through changes to both the designation and measurement guidance for qualifying hedging relationships and the presentation of hedge results. The amendments in ASU 2017-12 expand and refine hedge accounting for both nonfinancial and financial risk components and align the recognition and presentation of the effects of the hedging instrument and the hedged item in the financial statements. Furthermore, the amendments make certain targeted improvements to simplify the application of hedge accounting guidance and ease the administration of hedge documentation requirements and assessing hedge effectiveness. ASU 2017-12 is effective for annual periods beginning after December 15, 2018 and interim periods within those annual periods with early adoption permitted. The impact of adoption of ASU 2017-12 on the Company’s consolidated financial position was not material. In August 2018, the SEC issued Final Rule Release No. 33-10532, “Disclosure Update and Simplification,” which made a number of changes meant to simplify interim disclosures. The new rule required a presentation of changes in stockholders’ equity in the form of a reconciliation, either as a separate financial statement or in the notes to the financial statements, for the current and comparative year-to-date interim periods. In July 2019, the FASB issued ASU 2019-07, “Codification Updates to SEC Sections - Amendments to SEC Paragraphs Pursuant to SEC Final Rule Releases No. 33-10532, Disclosure Update and Simplification, and Nos. 33-10231 and 33-10442, Investment Company Reporting Modernization and Miscellaneous Updates (SEC Update). ” ASU 2019-07 codifies Final Rule Release No. 33-10532 and is effective immediately. The additional elements of this release did not have a material impact on our overall Condensed Consolidated Financial Statements. The Company adopted the new disclosure requirements in our Form 10-Q for the period ended September 30, 2019. 9KEMPER CORPORATION AND SUBSIDIARIESNOTES TO THE CONDENSED CONSOLIDATED FINANCIAL STATEMENTS (continued)(Unaudited)Note 1 - Basis of Presentation (continued)Guidance Not Yet AdoptedIn June 2016, the FASB issued ASU 2016-13, Financial Instruments—Credit Losses (Topic 326): Measurement of Credit Losses on Financial Instruments. ASU 2016-13 replaces the incurred loss impairment methodology in current GAAP with a methodology that utilizes expected credit losses to provide for an allowance for credit losses for certain financial instruments and requires consideration of a broader range of reasonable and supportable information to inform credit loss estimates. The amendments in this ASU require a financial asset (or a group of financial assets) measured at amortized cost basis to be presented at the net amount expected to be collected. The allowance for credit losses is a valuation account that is deducted from the amortized cost basis of the financial asset(s) to present the net carrying value at the amount expected to be collected. The income statement includes the measurement of credit losses for newly recognized financial assets, as well as the expected increases or decreases of expected credit losses that have taken place during the period. Credit losses on available-for-sale debt securities are measured in a manner similar to current GAAP, although ASU 2016-13 requires that they be presented as an allowance rather than as a write-down. In situations where the estimate of credit loss on an available-for-sale debt security declines, entities will be able to record the reversal to income in the current period, which GAAP currently prohibits. ASU 2016-13 is effective for annual periods beginning after December 15, 2019, and interim periods within those annual periods with early adoption permitted for fiscal years beginning after December 31, 2018 and interim periods within such year. The Company is currently evaluating the impact of this guidance on its financial statements. In August 2018, the FASB issued ASU 2018-12, Financial Services—Insurance (Topic 944): Targeted Improvements to Accounting for Long-Duration Contracts. ASU 2018-12 amends the accounting model for certain long-duration insurance contracts and requires the insurer to provide additional disclosures in annual and interim reporting periods. ASU 2018-12 is effective for fiscal years beginning January 1, 2022. The amendments in ASU 2018-12 are intended to improve measurement of the liability for future policy benefits related to nonparticipating traditional and limited-payment contracts, measurement and presentation of market risk benefits, amortization of deferred acquisition costs, and enhance presentation and disclosures. The Company is currently evaluating the impact of this guidance on its financial statements. In April 2019, the FASB issued ASU 2019-04, Codification Improvements to Topic 326, Financial Instruments—Credit Losses, Topic 815, Derivatives and Hedging, and Topic 825, Financial Instruments. ASU 2019-04 clarifies certain aspects of accounting for credit losses, hedging activities, and financial instruments, previously addressed by ASU 2016-13, Measurement of Credit Losses on Financial Instruments, ASU 2017-12, Targeted Improvements to Derivatives and Hedging Activities, and ASU 2016-01, Recognition and Measurement of Financial Assets and Financial Liabilities. The Company adopted ASU 2017-12 in the first quarter of 2019. Accordingly, the amendments in ASU 2019-04 related to clarifications on accounting for hedging activities are effective for the Company in the first quarter of 2020. The amendments of ASU 2019-04 related to ASU 2016-01, Recognition and Measurement of Financial Assets and Financial Liabilities, and ASU 2016-13, Measurement of Credit Losses on Financial Instruments, are effective for annual periods beginning after December 15, 2019, and interim periods within those annual periods. The Company is currently evaluating the impact of this guidance on its financial statements. In May 2019, the FASB issued ASU 2019-05, Financial Instruments—Credit Losses (Topic 326): Targeted Transition Relief. ASU 2019-05 provides transition relief for entities adopting the credit loss standard, ASU 2016-13. Specifically ASU 2019-05 amends ASU 2016-13 to allow companies to irrevocably elect, upon adoption of ASU 2016-13, the fair value option for financial instruments that are: (i) within the scope of the credit loss guidance in Accounting Standards Codification (“ASC”) Topic 326, Financial Instruments—Credit Losses. (ii) were previously recorded at amortized cost. (iii) are eligible for the fair value option under ASC Topic 825, Financial Instruments. and (iv) are not held to maturity debt. ASU 2019-05 is effective for annual periods beginning after December 15, 2019, and interim periods within those annual periods. The Company is currently evaluating the impact of this guidance on its financial statements. 10KEMPER CORPORATION AND SUBSIDIARIESNOTES TO THE CONDENSED CONSOLIDATED FINANCIAL STATEMENTS (continued)(Unaudited)Note 1 - Basis of Presentation (continued)The Company has adopted all other recently issued accounting pronouncements with effective dates prior to January 1, 2019. Other than the adoption of ASU 2016-02, Leases—(Topic 842) there were no adoptions of such accounting pronouncements during the nine months ended September 30, 2019 that had a material impact on the Company’s Condensed Consolidated Financial Statements. With the possible exceptions of (i) ASU 2016-13, Financial Instruments—Credit Losses (Topic 326): Measurement of Credit Losses on Financial Instruments, (ii) ASU 2018-12, Financial Services—Insurance (Topic 944):Targeted Improvements to Accounting for Long-Duration Contracts, (iii) ASU 2019-04, Codification Improvements to Topic 326, Financial Instruments—Credit Losses, Topic 815, Derivatives and Hedging, and Topic 825, Financial Instruments, and (iv) ASU 2019-05, Financial Instruments—Credit Losses (Topic 326): Targeted Transition Relief, the Company does not expect the adoption of recently issued accounting pronouncements with effective dates after September 30, 2019 to have a material impact on the Company’s financial statements and/or disclosures. Note 2 - Acquisition of BusinessAcquisition of Infinity Property and Casualty CorporationOn July 2, 2018, Kemper acquired 100% of the outstanding common stock of Infinity Property and Casualty Corporation (“Infinity”), pursuant to the terms of the merger agreement dated February 13, 2018. During the second quarter of 2019, the Company finalized its estimates of the fair value of assets acquired and liabilities assumed. In accordance with ASC Topic 805, Business Combinations, changes to the preliminary estimates and allocation as a result of events or conditions as of the acquisition date, are reported in the Company’s financial statements as an adjustment to the assets acquired and liabilities assumed. During the second quarter of 2019, the Company finalized its estimate of certain legal and tax accruals, increasing liabilities assumed by $2. 7 million, increasing current income tax assets by $0. 2 million and increasing goodwill by $2. 5 million. The Company has allocated all of the goodwill associated with the Infinity acquisition to the Specialty Property &amp; Casualty Insurance segment. The factors that contributed to the recognition of goodwill include synergies from economies of scale within the underwriting and claims operations, acquiring a talented workforce and cost savings opportunities. 11KEMPER CORPORATION AND SUBSIDIARIESNOTES TO THE CONDENSED CONSOLIDATED FINANCIAL STATEMENTS (continued)(Unaudited)Note 2 - Acquisition of Business (continued)Based on the Company’s final allocation of the purchase price, the fair value of the assets acquired and liabilities assumed were:1Non-deductible for tax-purposes. Note 3 - InvestmentsFixed MaturitiesThe amortized cost and estimated fair values of the Company’s Investments in Fixed Maturities at September 30, 2019 were:12KEMPER CORPORATION AND SUBSIDIARIESNOTES TO THE CONDENSED CONSOLIDATED FINANCIAL STATEMENTS (continued)(Unaudited)Note 3 - Investments (continued)The amortized cost and estimated fair values of the Company’s Investments in Fixed Maturities at December 31, 2018 were:Accrued Expenses and Other Liabilities included unsettled purchases of Investments in Fixed Maturities of $50. 3 million and $10. 5 million at September 30, 2019 and December 31, 2018, respectively. Other Receivables included $2. 3 million and $0. 5 million of unsettled sales of Investments in Fixed Maturities at September 30, 2019 and December 31, 2018, respectively. The amortized cost and estimated fair values of the Company’s Investments in Fixed Maturities at September 30, 2019 by contractual maturity were:The expected maturities of the Company’s Investments in Fixed Maturities may differ from the contractual maturities because issuers may have the right to call or prepay obligations with or without call or prepayment penalties. Investments in Mortgage- and Asset-backed Securities Not Due at a Single Maturity Date at September 30, 2019 consisted of securities issued by the Government National Mortgage Association with a fair value of $591. 5 million, securities issued by theFederal National Mortgage Association with a fair value of $7. 5 million, securities issued by the Federal Home Loan Mortgage Corporation with a fair value of $12. 5 million and securities of other non-governmental issuers with a fair value of $578. 1 million. 13KEMPER CORPORATION AND SUBSIDIARIESNOTES TO THE CONDENSED CONSOLIDATED FINANCIAL STATEMENTS (continued)(Unaudited)Note 3 - Investments (continued)An aging of unrealized losses on the Company’s Investments in Fixed Maturities at September 30, 2019 is presented below. The Company regularly reviews its fixed maturity investment portfolio for factors that may indicate that a decline in fair value of an investment is other than temporary. The portions of the declines in the fair values of fixed maturity investments that are determined to be other than temporary are reported as losses in the Condensed Consolidated Statements of Income in the periods when such determinations are made. Unrealized losses on fixed maturities, which the Company has determined to be temporary at September 30, 2019, were $21. 6 million, of which $11. 9 million was related to fixed maturities that were in an unrealized loss position for 12 months or longer. There were $0. 2 million of unrealized losses at September 30, 2019 related to securities for which the Company has recognized credit losses in earnings in the preceding table under the heading “Less Than 12 Months. ” There were no unrealized losses at September 30, 2019 related to securities for which the Company has recognized credit losses in earnings in the preceding table under the heading “12 Months or Longer. ” Investment-grade fixed maturity investments comprised $6. 5 million and below-investment-grade fixed maturity investments comprised $15. 1 million of the unrealized losses on investments in fixed maturities at September 30, 2019. For below-investment-grade fixed maturity investments in an unrealized loss position, the unrealized loss amount, on average, was approximately 6% of the amortized cost basis of the investment. At September 30, 2019, the Company did not have the intent to sell these investments, and it was not more likely than not that the Company would be required to sell these investments before it recovered the amortized cost of such investments, which may be at maturity. Based on the Company’s evaluation of the prospects of the issuers at September 30, 2019, including, but not limited to, the credit ratings of the issuers of the investments in the fixed maturities, and the Company’s intention to not sell and its determination that it would not be required to sell before it recovered the amortized cost of such investments, the Company concluded that the declines in the fair values of the Company’s investments in fixed maturities presented in the preceding table were temporary at the evaluation date. 14KEMPER CORPORATION AND SUBSIDIARIESNOTES TO THE CONDENSED CONSOLIDATED FINANCIAL STATEMENTS (continued)(Unaudited) Note 3 - Investments (continued)An aging of unrealized losses on the Company’s Investments in Fixed Maturities at December 31, 2018 is presented below. Unrealized losses on fixed maturities, which the Company determined to be temporary at December 31, 2018, were $86. 6 million, of which $22. 0 million was related to fixed maturities that were in an unrealized loss position for 12 months or longer. There were no unrealized losses at December 31, 2018 related to securities for which the Company has recognized credit losses in earnings in the preceding table under the heading “Less Than 12 Months. ” There were no unrealized losses at December 31, 2018 related to securities for which the Company has recognized credit losses in earnings in the preceding table under the heading “12 Months or Longer. ” Investment-grade fixed maturity investments comprised $69. 5 million and below-investment-grade fixed maturity investments comprised $17. 1 million of the unrealized losses on investments in fixed maturities at December 31, 2018. For below-investment-grade fixed maturity investments in an unrealized loss position, the unrealized loss amount, on average, was approximately 5% of the amortized cost basis of the investment. At December 31, 2018, the Company did not have the intent to sell these investments, and it was not more likely than not that the Company would be required to sell these investments before recovery of its amortized cost basis, which may be at maturity. Based on the Company’s evaluation at December 31, 2018 of the prospects of the issuers, including, but not limited to, the credit ratings of the issuers of the investments in the fixed maturities, and the Company’s intention to not sell and its determination that it would not be required to sell before recovery of the amortized cost of such investments, the Company concluded that the declines in the fair values of the Company’s investments in fixed maturities presented in the preceding table were temporary at the evaluation date. 15KEMPER CORPORATION AND SUBSIDIARIESNOTES TO THE CONDENSED CONSOLIDATED FINANCIAL STATEMENTS (continued)(Unaudited)Note 3 - Investments (continued)The following table sets forth the pre-tax amount of other than temporary impairment (“OTTI”) credit losses recognized in Retained Earnings for Investments in Fixed Maturities held by the Company as of the beginning and end of the periods presented for which a portion of the OTTI loss related to factors other than credit has been recognized in AOCI, and the corresponding changes in such amounts. Equity SecuritiesInvestments in Equity Securities at Fair Value were $928. 7 million and $684. 4 million at September 30, 2019 and December 31, 2018, respectively. Net unrealized gains arising during the nine months ended September 30, 2019 and recognized in earnings, related to such investments still held as of September 30, 2019, were $98. 3 million. For Equity Securities at Modified Cost, the Company performs a qualitative impairment analysis on a quarterly basis consisting of various factors such as earnings performance, current market conditions, changes in credit ratings, changes in the regulatory environment and other factors. If the qualitative analysis identifies the presence of impairment indicators, the Company estimates the fair value of the investment. If the estimated fair value is below the carrying value, the Company records an other-than-temporary impairment in the Condensed Consolidated Statement of Income to reduce the carrying value to the estimated fair value. When the Company identifies observable transactions of the same or similar securities to those held by the Company, the Company increases or decreases the carrying value to the observable transaction price. The Company did not recognize any increases in the carrying value due to observable transactions. The Company recognized an impairment of $0. 1 million on Equity Securities at Modified Cost in other comprehensive income for the nine months ended September 30, 2019 as a result of the Company’s qualitative impairment analysis. The Company has recognized $0. 2 million cumulative decreases in the carrying value due to observable transactions, no cumulative increases in the carrying value due to observable transactions and $5. 0 million of cumulative impairments on Equity Securities at Modified Cost held as of September 30, 2019. There were no unsettled sales of Investments in Equity Securities at September 30, 2019 and December 31, 2018. There were no unsettled purchases of Investments in Equity Securities at September 30, 2019 and December 31, 2018. Equity Method Limited Liability Investments include investments in limited liability investment companies and limited partnerships in which the Company’s interests are not deemed minor and are accounted for under the equity method of accounting. The Company’s investments in Equity Method Limited Liability Investments are generally of a passive nature in that the Company does not take an active role in the management of the investment entity. The Company’s maximum exposure to loss at September 30, 2019 is limited to the total carrying value of $213. 4 million. In addition, the Company had outstanding commitments totaling approximately $94. 3 million to fund Equity Method Limited Liability Investments at September 30, 2019. 16KEMPER CORPORATION AND SUBSIDIARIESNOTES TO THE CONDENSED CONSOLIDATED FINANCIAL STATEMENTS (continued)(Unaudited)Note 3 - Investments (continued)Other InvestmentsThe carrying values of the Company’s Other Investments at September 30, 2019 and December 31, 2018 were:Net Investment Income Net Investment Income for the nine and three months ended September 30, 2019 and 2018 was:Gross gains and losses on sales of investments in fixed maturities for the nine and three months ended September 30, 2019 and 2018 were:17KEMPER CORPORATION AND SUBSIDIARIESNOTES TO THE CONDENSED CONSOLIDATED FINANCIAL STATEMENTS (continued)(Unaudited)Note 4 - Property and Casualty Insurance ReservesProperty and casualty insurance reserve activity for the nine months ended September 30, 2019 and 2018 was:Property and casualty insurance reserves are estimated based on historical development patterns and current economic trends. Actual loss development and loss trends are likely to differ from these historical development patterns and loss trends. Loss development and loss trends emerge over several years from the dates of loss inception. The Company monitors such emerging loss development patterns on a quarterly basis. Changes in such estimates are included in the Condensed Consolidated Statements of Income in the period of change. For the nine months ended September 30, 2019, the Company decreased its property and casualty insurance reserves by $55. 8 million to recognize favorable development of loss and LAE reserves from prior accident years. Specialty Personal automobile insurance loss and LAE reserves developed favorably by $19. 6 million due primarily to the emergence of more favorable loss patterns than expected for liability insurance related to the 2018 accident year. Preferred Personal automobile insurance loss and LAE reserves developed favorably by $5. 6 million due primarily to the emergence of more favorable loss patterns than expected for liability insurance related to 2018 and 2017 accident years. Homeowners loss and LAE reserves developed favorably by $13. 6 million primarily due to the net of reinsurance impact from the sale of subrogation rights related to the 2017 and 2018 California Wildfires. Other personal lines loss and LAE reserves developed favorably by $5. 0 million due primarily to the emergence of more favorable loss patterns than expected for 2018 and 2017 accident years. Commercial automobile insurance loss and LAE reserves developed favorably by $11. 1 million due primarily to the emergence of more favorable loss patterns than expected for liability insurance related to the 2018 accident year. 18KEMPER CORPORATION AND SUBSIDIARIESNOTES TO THE CONDENSED CONSOLIDATED FINANCIAL STATEMENTS (continued)(Unaudited)Note 4 - Property and Casualty Insurance Reserves (continued)For the nine months ended September 30, 2018, the Company decreased its property and casualty insurance reserves by $1. 7 million to recognize favorable development of loss and LAE reserves from prior accident years. Specialty Personal automobile insurance loss and LAE reserves developed adversely by $3. 1 million due primarily to the emergence of more adverse loss patterns than expected for liability insurance for the 2017 accident year. Preferred Personal automobile insurance loss and LAE reserves developed favorably by $3. 6 million due primarily to the emergence of loss patterns that were better than expected for liability insurance for the 2016 and prior accident years, partially offset by the emergence of less favorable loss patterns than expected for both physical damage and liability insurance lines for the 2017 accident year. Homeowners insurance non-catastrophe loss and LAE reserves developed adversely by $10. 1 million due primarily to the emergence of loss patterns that were worse than expected for the 2016 and 2015 accident years, partially offset by favorable development on catastrophes of $6. 5 million related to the 2017 accident year. Other personal lines loss and LAE reserves developed favorably by $2. 9 million due primarily to the emergence of more favorable loss patterns than expected for the 2016 and 2015 accident years. Commercial automobile loss and LAE reserves developed favorably by $1. 4 million due primarily to the emergence of loss patterns that were more favorable than expected for the 2015 and 2014 accident year. The Company cannot predict whether loss and LAE reserves will develop favorably or adversely from the amounts reported in the Company’s Condensed Consolidated Financial Statements. The Company believes that any such development will not have a material effect on the Company’s consolidated shareholders’ equity, but could have a material effect on the Company’s consolidated financial results for a given period. Note 5 - DebtAmended and Extended Credit Agreement and Term Loan FacilityOn June 8, 2018, the Company entered into an amended and extended credit agreement and term loan facility. The amended and extended credit agreement increased the borrowing capacity of the existing unsecured credit agreement to $300. 0 million and extended the maturity date to June 8, 2023. The term loan facility included a delayed draw feature with borrowing capacity of $250. 0 </t>
  </si>
  <si>
    <t>KMPR</t>
  </si>
  <si>
    <t>KEMPER Corp</t>
  </si>
  <si>
    <t>KMPB</t>
  </si>
  <si>
    <t>864749</t>
  </si>
  <si>
    <t>Management's Discussion and Analysis of Financial Condition and Results of Operations” below. In some cases, forward-looking statements can be identified by terminology such as "may, " "will, " "should, " "could, " "predicts, " "potential, " "continue, " "expects, " "anticipates, " "future, " "intends, " "plans, " "believes, " "estimates, " and similar expressions. These forward-looking statements involve certain risks and uncertainties that could cause actual results, levels of activity, performance, achievements, and events to differ materially from those implied by such forward-looking statements, including but not limited to those discussed in "Risk Factors" below and elsewhere in this report, as well as in the Company’s Annual Report on Form 10-K for fiscal year 2018 and in other reports Trimble files with the Securities and Exchange Commission, each as it may be amended from time to time. These forward-looking statements are made as of the date of this Quarterly Report on Form 10-Q. We reserve the right to update these forward-looking statements for any reason, including the occurrence of material events, but assume no duty to update these statements to reflect subsequent events. ITEM 2. MANAGEMENT’S DISCUSSION AND ANALYSIS OF FINANCIAL CONDITION AND RESULTS OF OPERATIONSCRITICAL ACCOUNTING POLICIES AND ESTIMATESManagement's Discussion and Analysis of Financial Condition and Results of Operations is based on our Condensed Consolidated Financial Statements. The preparation of financial statements and related disclosures in conformity with U. S. generally accepted accounting principles requires us to make judgments, assumptions, and estimates that affect the amounts reported in the Condensed Consolidated Financial Statements and accompanying Notes. Management bases its estimates on historical experience and various other assumptions believed to be reasonable. Although these estimates are based on management’s best knowledge of current events and actions that may impact the company in the future, actual results may be different from the estimates. Management believes that, except for the adoption of the new lease standard as discussed in Note 2 of the Notes to the Condensed Consolidated Financial Statements, there have been no significant changes during the first three quarters of fiscal 2019 to the items that we disclosed as our critical accounting policies and estimates in the Management's Discussion and Analysis of Financial Condition and Results of Operations in our 2018 Annual Report on Form 10-K. RECENT ACCOUNTING PRONOUNCEMENTSFor a summary of recent accounting pronouncements applicable to our Consolidated Financial Statements, see Note 2 of the Notes to our Condensed Consolidated Financial Statements in Item 1, which is incorporated herein by reference. 20EXECUTIVE LEVEL OVERVIEWTrimble began operations in 1978 and was originally incorporated in California as Trimble Navigation Limited in 1981. On October 1, 2016, Trimble Navigation Limited changed its name to Trimble Inc. and changed its state of incorporation from the State of California to the State of Delaware. Trimble is a leading provider of technology solutions that optimize the work processes of office and mobile field professionals around the world. Our comprehensive work process solutions are used across a range of industries including agriculture, architecture, civil engineering, construction, government, natural resources, transportation, and utilities. Representative Trimble customers include engineering and construction firms, contractors, surveying companies, farmers and agricultural companies, long haul trucking companies, energy, utility companies, and state, federal, and municipal governments. Trimble focuses on integrating its broad technological and application capabilities to create vertically-focused, system-level solutions that transform how work is done within the industries we serve. The integration of sensors, software, connectivity, and information in our portfolio gives us the unique ability to provide an information model specific to the customer’s workflow. For example, in construction, our strategy is centered on the concept of a “constructible model” that is at the center of our “Connected Construction” solutions, which provide real-time, connected, and cohesive information environments for the design, build, and operational phases of construction projects. In agriculture, we continue to develop “Connected Farm” solutions to optimize operations across the agriculture workflow. In long haul trucking, our “Connected Fleet” solutions provide transportation companies with tools to enhance fuel efficiency, safety, and transparency through connected vehicles and fleets across the enterprise. Our growth strategy is centered on multiple elements:Trimble’s focus on these growth drivers has led over time to growth in revenue and profitability as well as an increasingly diversified business model. Software and subscription growth is driving increased recurring revenue, leading to improved visibility in some of our businesses. As our solutions have expanded, our go to market model has also evolved, with a balanced mix between direct, distribution, and OEM customers, and an increasing number of enterprise level customer relationships. 21For the third quarter of fiscal 2019, total revenue decreased by $11. 3 million compared to the third quarter of fiscal 2018. By geography, North America and Asia Pacific were down, while Europe and rest of the world were up. We continue to experience a shift in revenue towards a more significant mix of software, maintenance, subscription, and services, driven both by organic business and acquisitions. During fiscal 2018, we acquired six businesses with total cash consideration of $1. 8 billion. The largest acquisition was Viewpoint, which we acquired in the third quarter of 2018 with total cash consideration of $1. 2 billion. Viewpoint is a provider of construction management software, which integrates a contractor’s financial and resource management to their project operations in the field. The acquisition is highly complementary to our construction technology portfolio and positions us to further our strategy to lead the industry's transformation. With Viewpoint, we offer customers a central workflow platform for delivering integrated end-to-end construction management, while further enabling connectivity across the complete construction lifecycle. Our Condensed Consolidated Statements of Income includes the operating results of the businesses from the date of acquisition. Seasonality of BusinessConstruction equipment revenue, within our Buildings and Infrastructure segment, historically has been higher in early spring. Our agricultural equipment revenue, within our Resources and Utilities segment, has historically been the highest in the first quarter, followed by the second quarter, reflecting buying in anticipation of the spring planting season in the Northern hemisphere. However, overall as a company, as a result of diversification of our business across segments and the increased impact of subscription revenue, we may experience less seasonality in the future. Changes in global macroeconomic conditions could also impact the level of seasonality we experience. RESULTS OF OPERATIONSOverviewThe following table is a summary of revenue, gross margin, and operating income for the periods indicated and should be read in conjunction with the narrative descriptions below:  * See SUPPLEMENTAL DISCLOSURE OF NON-GAAP FINANCIAL MEASURES for a reconciliation of our GAAP results to our non-GAAP measures. 22RevenueBy segment, total revenue decreased $11. 3 million or 1% for the third quarter of fiscal 2019, compared to the corresponding period in fiscal 2018, due to Geospatial and Resources and Utilities weakness in OEM sales, partially offset by organic growth in Buildings and Infrastructure and, to a lesser extent, Transportation. For the first three quarters of fiscal 2019, revenue increased $117. 4 million or 5%, compared to the corresponding period in fiscal 2018, due to the impact of Viewpoint, which was acquired in the third quarter of fiscal 2018 and, to a lesser extent, organic growth in Buildings and Infrastructure and Transportation, partially offset by a decrease in Geospatial due to market softness. Resources and Utilities was also slightly down for the first three quarters. We consider organic growth to include revenue from acquisitions completed in, or before, the corresponding prior year period. By revenue category, product revenue decreased $40. 9 million or 8%, service revenue increased $11. 5 million or 7%, and subscription revenue increased $18. 1 million or 13% for the third quarter of fiscal 2019, compared to the corresponding period in fiscal 2018. Product revenue decreased $60. 2 million or 4%, service revenue increased $80. 4 million or 19%, and subscription revenue increased $97. 2 million or 26% for the first three quarters of fiscal 2019, compared to the corresponding period in fiscal 2018. For both the third quarter and first three quarters of fiscal 2019, product revenue decreased, primarily due to ongoing weakness in our Geospatial OEM hardware sales and, to a lesser extent, Resources and Utilities agriculture OEM sales. For both the third quarter and first three quarters, service and subscription revenue increased, primarily due to an increase in Buildings and Infrastructure due to Viewpoint, which was acquired in the third quarter of fiscal 2018, and strong organic growth in both service and subscription revenue and, to a lesser extent, organic growth in Transportation subscription revenue. Gross MarginGross margin varies due to a combination of factors including product mix, pricing, distribution channel, and production volumes. Gross margin decreased by $4. 9 million for the third quarter of fiscal 2019, compared to the corresponding period in fiscal 2018, primarily due to Geospatial and Resources and Utilities revenue declines, partially offset by Buildings and Infrastructure organic service and subscription growth. Gross margin increased $75. 1 million for the first three quarters of fiscal 2019, compared to the corresponding periods in fiscal 2018, primarily due to Viewpoint, which was acquired in the third quarter of fiscal 2018 and, to a lesser extent, increased organic service and subscription revenue growth in Buildings and Infrastructure, partially offset by a decrease in Geospatial due to revenue declines. Gross margin as a percentage of total revenue was relatively flat, 53. 8% and 54. 1% for the third quarter and first three quarters of fiscal 2019, respectively, compared to 53. 7% and 53. 6% for the corresponding periods in fiscal 2018, due to Buildings and Infrastructure improved product mix, largely offset by Geospatial revenue declines and Transportation product mix. Operating Income Operating income increased by $14. 3 million for the third quarter of fiscal 2019, compared to the corresponding period in fiscal 2019, due to lower intangible asset amortization resulting from expiration of prior acquisitions' amortization and strong operating results in Buildings and Infrastructure. These decreases were partially offset by Geospatial and Resources and Utilities revenue declines and increased Transportation research and development costs. Operating income increased $56. 6 million for the first three quarters of fiscal 2019, compared to the corresponding period in fiscal 2018, due to the same factors described in the preceding paragraph. Operating income as a percentage of total revenue was 11. 7% and 11. 8% for the third quarter and first three quarters of fiscal 2019, respectively, compared to 9. 7% and 9. 9% for the corresponding periods in fiscal 2018, due to the same factors described in the preceding paragraph. 23Research and Development, Sales and Marketing, and General and Administrative ExpenseResearch and development (R&amp;D), sales and marketing (S&amp;M), and general and administrative (G&amp;A) expense are summarized in the following table:Overall, R&amp;D, S&amp;M, and G&amp;A expenses decreased by $16. 2 million or 5% and increased $15. 2 million or 2% for the third quarter and first three quarters of fiscal 2019, respectively, compared to the corresponding periods in fiscal 2018. Research and development expense decreased by $1. 8 million or 2% for the third quarter of fiscal 2019, compared to the corresponding period in fiscal 2018, due to a reduction in compensation expense and favorable foreign currency impacts, partially offset by higher consulting expenses. Research and development expense increased by $16. 6 million or 5% for the first three quarters of fiscal 2019, compared to the corresponding period in fiscal 2018, primarily due to Viewpoint, which was acquired in  the third quarter of 2018 and, to a lesser extent, increased compensation expenses associated with increased headcount, particularly in Transportation, partially offset by favorable foreign currency impacts. Overall, research and development expense was 14. 3% of revenue in the third quarter and first three quarters of fiscal 2019, which was substantially consistent with the corresponding periods in fiscal 2018. We believe that the development and introduction of new solutions are critical to our future success, and we expect to continue active development of new products. Sales and marketing expense remained flat for the third quarter of fiscal 2019, compared to the corresponding periods in fiscal 2018. Sales and marketing expense increased by $21. 3 million or 6% for the first three quarters of fiscal 2019, compared to the corresponding periods in fiscal 2018, primarily due to Viewpoint, which was acquired in the third quarter of fiscal 2018 and, to a lesser extent, an increase in compensation expense, partially offset by favorable foreign currency impacts. Overall, spending for sales and marketing was 15. 3% and 15. 4% of revenue in the third quarter and first three quarters of fiscal 2019, respectively, compared to 15. 1% and 15. 3% in the corresponding periods in fiscal 2018. General and administrative expense decreased by $14. 4 million or 16% and $22. 7 million or 9% for the third quarter and first three quarters of fiscal 2019, respectively, compared to the corresponding periods in fiscal 2018. The expense decrease was due  to lower compensation expense, primarily incentive compensation plans  and, to a lesser extent, lower consulting costs and favorable foreign currency impacts, partially offset by Viewpoint, which was acquired in the third quarter of fiscal 2018. Overall, general and administrative spending was 9. 8% of revenue in the third quarter and first three quarters of fiscal 2019, compared to 11. 5% and 11. 3% in the corresponding periods in fiscal 2018. 24Amortization of Purchased Intangible AssetsTotal amortization expense of purchased intangibles represented 5% of revenue in the third quarter and first three quarters of fiscal 2019, respectively, compared to 6% in the corresponding periods in fiscal 2018. The expense for the third quarter and first three quarters of fiscal 2019 was lower as compared to the corresponding periods in fiscal 2018 due to the expiration of prior acquisitions' amortization. Non-operating Expense, NetThe components of Non-operating expense, net, were as follows:Non-operating expense, net decreased by $0. 5 million and $2. 9 million for the third quarter and first three quarters of fiscal 2019, compared to the corresponding periods in fiscal 2018. The decrease for the third quarter of fiscal 2019 was primarily due to lower interest costs associated with reduced debt balances, largely offset by unfavorable foreign currency impacts. The decrease for the first three quarters of 2019 was primarily due to a gain from the sale of an equity investment included in Other income, net, and increased joint venture profitability, partially offset by higher interest costs associated with higher debt balances in the first half of the year. Income Tax Provision Our effective income tax rate for the third quarter of fiscal 2019 resulted in expense of 1%, as compared to a benefit of 15%  in the corresponding period in fiscal 2018. The increase was primarily due to a tax benefit from the 2017 U. S. federal provision to return adjustments in the third quarter of fiscal 2018 and a lower tax benefit from reserve releases due to expiration of the U. S. federal statute of limitations for certain tax years. 25For the first three quarters of fiscal 2019, our effective income tax rate was 13%, as compared to 6% in the corresponding period in fiscal 2018. The increase was primarily due to a tax benefit from the 2017 U. S. federal provision to return adjustments in the third quarter of fiscal 2018 and transfer pricing tax reserves for stock-based compensation deductions in the second quarter of fiscal 2019. Our effective tax rate is lower than the U. S. federal statutory rate of 21% primarily due to reserve releases, favorable tax rates associated with certain earnings from operations in lower-tax jurisdictions, a benefit from U. S. federal R&amp;D credit, and stock-based compensation deductions. Results by SegmentOur Chief Executive Officer (chief operating decision maker) views and evaluates operations based on the results of our reportable operating segments under our management reporting system. For additional discussion of our segments, see Note 6 of the Notes to the Condensed Consolidated Financial Statements. The following table is a summary of revenue and operating income by segment:The following table is a reconciliation of our consolidated segment operating income to consolidated income before taxes:26Buildings and InfrastructureBuildings and Infrastructure revenue increased by $14. 0 million or 5% and $143. 7 million or 18% for the third quarter and first three quarters of fiscal 2019, respectively, compared to the corresponding periods in fiscal 2018. Segment operating income increased $13. 4 million or 20% and $44. 6 million or 24% for the third quarter and first three quarters of fiscal 2019, respectively, compared to the corresponding periods in fiscal 2018. For the third quarter and first three quarters of fiscal 2019, revenue increased due to the impact of Viewpoint, which was acquired in the third quarter of fiscal 2018, which included software maintenance and subscription revenue and, to a lesser extent, organic growth driven by increased service, primarily software maintenance, and subscription revenue. Civil engineering and construction experienced growth in software, service, and subscription revenue, and e-Builder experienced subscription revenue growth as well. Segment operating income increased for the third quarter and first three quarters of fiscal 2019 due to the impact of Viewpoint, as well as organic revenue growth and gross margin expansion due to increased service and subscription product mix and improved operating expense control. GeospatialGeospatial revenue decreased $30. 3 million or 16% and $63. 6 million or 12% for the third quarter and first three quarters of fiscal 2019, respectively, compared to the corresponding periods in fiscal 2018. Segment operating income decreased by $16. 8 million or 35% and $35. 2 million or 28% for the third quarter and first three quarters of fiscal 2019, respectively, compared to the corresponding periods in fiscal 2018. For the third quarter and first three quarters of fiscal 2019, revenue decreased mainly due to continuing weakness in OEM hardware sales, primarily China, and softness in geospatial survey sales due to reduced government sales. Geospatial survey sales were also weaker as compared to the corresponding periods in the prior year that benefited from significant new product introductions. Segment operating income decreased for the third quarter and first three quarters of fiscal 2019 primarily due to the negative impact from the revenue shortfall. Resources and UtilitiesResources and Utilities revenue decreased $12. 1 million or 9% and $4. 7 million or 1% for the third quarter and first three quarters of fiscal 2019, respectively, compared to the corresponding periods in fiscal 2018. Segment operating income decreased by $4. 0 million or 10% and $1. 8 million or 1% for the third quarter and first three quarters of fiscal 2019, respectively, compared to the corresponding periods in fiscal 2018. For the third quarter and first three quarters of 2019, revenue decreased mainly due to weakness in agriculture OEM and reseller hardware sales, due to continued weakness in North America as a result of agriculture market uncertainties, as well as weakness in Latin America and Europe due to geopolitical and weather-related drought conditions. The decreases were partially offset by good growth in positioning services revenue. Segment operating income decreased for the third quarter and first three quarters of fiscal 2019, primarily due to the negative impact from the revenue shortfall, partially offset by improved operating expense control. 27TransportationTransportation revenue increased by $8. 0 million or 4% and $30. 1 million or 5% for the third quarter and first three quarters of fiscal 2019, respectively, compared to the corresponding periods in fiscal 2018. Segment operating income decreased $5. 9 million or 16% and $3. 5 million or 4% for the third quarter and first three quarters of fiscal 2019, respectively, compared to the corresponding periods in fiscal 2018. For the third quarter and first three quarters of fiscal 2019, revenue increased primarily due to hardware and subscription growth from new and existing transportation and logistics customers. Segment operating income decreased for the third quarter and first three quarters of fiscal 2019, primarily due to gross margin compression resulting from hardware product mix and increased research and development investments, partially offset by revenue growth. OFF-BALANCE SHEET FINANCINGS AND LIABILITIESOther than inventory purchases and other commitments incurred in the normal course of business, we do not have any off-balance sheet financing arrangements or liabilities, guarantee contracts, retained or contingent interests in transferred assets, or any obligation arising out of a material variable interest in an unconsolidated entity. We do not have any majority-owned subsidiaries that are not included in the Condensed Consolidated Financial Statements. Additionally, we do not have any interest in, or relationship with, any special purpose entities. In the normal course of business to facilitate sales of our products, we indemnify other parties, including customers, lessors, and parties to other transactions with us, with respect to certain matters. We have agreed to hold the other party harmless against losses arising from a breach of representations or covenants, or out of intellectual property infringement, or other claims made against certain parties. These agreements may limit the time within which an indemnification claim can be made and the amount of the claim. From time to time, in connection with divesting some of our businesses or assets, we may also indemnify purchasers for certain matters in the normal course of business, such as breaches of representations, covenants, or excluded liabilities. In addition, we entered into indemnification agreements with our officers and directors, and our bylaws contain similar indemnification obligations to our agents. It is not possible to determine the maximum potential amount under these indemnification agreements due to the limited history of prior indemnification claims and the unique facts and circumstances involved in each particular agreement. Historically, payments made by us under these agreements were not material and no liabilities have been recorded for these obligations on the Condensed Consolidated Balance Sheets as of the end of the third quarter of fiscal 2019 and fiscal year end 2018. 28LIQUIDITY AND CAPITAL RESOURCESCash and Cash Equivalents and Short-Term InvestmentsAs of the end of the third quarter of fiscal 2019, cash and cash equivalents totaled $184. 6 million compared to $172. 5 million as of fiscal year end 2018. We believe that our cash and cash equivalents, together with our borrowings under the commitments for our credit facilities and senior notes, will be sufficient to meet our anticipated operating cash needs, debt service, and planned capital expenditures in the next twelve months. Operating ActivitiesCash provided by operating activities was $462. 8 million for the first three quarters of fiscal 2019, compared to $384. 8 million for the first three quarters of fiscal 2018. The increase of $78. 0 million was primarily driven by increased net income, after adjusting for non-cash items and lower inventory and accounts receivable, partially offset by a decrease in accrued compensation and benefits. Investing ActivitiesCash used in investing activities was $68. 7 million for the first three quarters of fiscal 2019, compared to $1,612. 8 million for the first three quarters of fiscal 2018. The decrease of cash used in investing activities of $1,544. 1 million was primarily due to spending for business acquisitions, including the $1,212. 1 million purchase of Viewpoint and $485. 5 million purchase of e-Builder, partially offset by proceeds from the sale of short-term investments, all in the prior year. Financing ActivitiesCash used by financing activities was $377. 2 million for the first three quarters of fiscal 2019, compared to cash provided by financing activities of $1,083. 0 million for the first three quarters of fiscal 2018. The decrease in cash flows from financing activities of $1,460. 2 million was primarily driven by the repayment of debt, net of borrowings, as compared to the increase in debt proceeds, net of repayments, in the prior year used to fund the Viewpoint and e-Builder acquisitions. Accounts Receivable and Inventory MetricsOur accounts receivable days sales outstanding are calculated based on ending accounts receivable, net, divided by revenue for the corresponding fiscal quarter, times a quarterly average of 91 days. Our inventory turnover is calculated based on total cost of sales for the most recent twelve months divided by average ending inventory, net, for this same twelve-month period. DebtDuring the third quarter of fiscal 2019, we repaid $10. 8 million of debt, net of borrowings. Each of our debt agreements requires us to maintain compliance with certain debt covenants, all of which we were in compliance with at the end of the third quarter of fiscal 2019. Refer to Note 7 of the Notes to Condensed Consolidated Financial Statements for more information regarding our debt. SUPPLEMENTAL DISCLOSURE OF NON-GAAP FINANCIAL MEASURESTo supplement our condensed consolidated financial information, we believe that the following information is helpful to an overall understanding of our past financial performance and prospects for the future. Our non-GAAP measures are not meant to be considered in isolation or as a substitute for comparable GAAP measures. The non-GAAP financial measures and detailed explanations to the adjustments to comparable GAAP measures are below. Non-GAAP Revenue and Operating Income ResultsNon-GAAP revenue decreased by $20. 4 million or 3% for the third quarter of fiscal 2019, compared to the corresponding period in fiscal 2018, due to Geospatial and Resources and Utilities declines in OEM and channel sales, partially offset by organic growth in Buildings and Infrastructure, and to a lesser extent, Transportation. Non-GAAP revenue increased by $105. 5 million or 5% for the first three quarters of fiscal 2019, compared to the corresponding period in fiscal 2018, due to the impact of Viewpoint, which was acquired in the third quarter of fiscal 2018, and to a lesser extent organic growth in Buildings and Infrastructure and Transportation, partially offset by Geospatial due to market softness. Resources and Utilities was also slightly down for the first three quarters. Non-GAAP operating income decreased by $5. 0 million or 3% for the third quarter of fiscal 2019, compared to the corresponding period in fiscal 2018, due to Geospatial and Resources and Utilities revenue declines and Transportation increased research and development costs, partially offset by strong operating results in Buildings and Infrastructure. Non-GAAP operating income increased by $17. 6 million or 4% for the first three quarters of fiscal 2019, compared to the corresponding period in fiscal 2018, due to the same factors, as well as the impact of Viewpoint, which was acquired in the third quarter of 2018. Non-GAAP ExplanationsNon-GAAP revenueWe believe this measure helps investors understand the performance of our business as non-GAAP revenue excludes the effects of certain acquired deferred revenue that was written down to fair value in purchase accounting. Management believes that excluding fair value purchase accounting adjustments more closely correlates with the ordinary and ongoing course of the acquired company’s operations and facilitates analysis of revenue growth and business trends. Non-GAAP gross margin We believe our investors benefit by understanding our non-GAAP gross margin as a way of understanding how product mix, pricing decisions and manufacturing costs influence our business. Non-GAAP gross margin excludes the effects of certain acquired deferred revenue that was written down to fair value in purchase accounting, restructuring charges, amortization of purchased intangible assets, stock-based compensation, and acquisition/divestiture items associated with the acceleration of acquisition stock options from GAAP gross margin. We believe that these adjustments offer investors additional information that may be useful to view trends in our gross margin performance. Non-GAAP operating expenses We believe this measure is important to investors evaluating our non-GAAP spending in relation to revenue. Non-GAAP operating expenses exclude restructuring charges, amortization of purchased intangible assets, stock-based compensation, and acquisition/divestiture items associated with external and incremental costs resulting directly from merger and acquisition activities such as: legal, due diligence, integration, and other costs including the acceleration of acquisition stock options, adjustment to the fair value of earn-out liabilities, and the effects of certain acquired capitalized commissions that were eliminated in purchase accounting from GAAP operating expenses. We believe that these adjustments offer investors supplemental information to facilitate comparison of our operating expenses to our prior results. Non-GAAP operating incomeWe believe our investors benefit by understanding our non-GAAP operating income trends, which are driven by revenue, gross margin, and spending. Non-GAAP operating income excludes the effects of purchase accounting adjustments to certain acquired deferred revenue and acquired capitalized commissions, restructuring charges, amortization of purchased intangible assets, stock-based compensation, and acquisition/divestiture items from GAAP operating income. We believe that these adjustments offer an alternative means for our investors to evaluate current operating performance compared to results of other periods. Non-GAAP non-operating income (expense), netWe believe this measure helps investors evaluate our non-operating income trends. Non-GAAP non-operating income (expense), net, excludes acquisition/divestiture gains/losses associated with unusual acquisition related items such as intangible asset impairment charges, gains or losses related to the acquisition or sale of certain businesses and investments, and debt issuance costs. We believe that these exclusions provide investors with a supplemental view of our ongoing financial results. Non-GAAP income tax provisionWe believe that providing investors with the non-GAAP income tax provision is beneficial because it provides for consistent treatment of the excluded items in our non-GAAP presentation. Non-GAAP net incomeThis measure provides a supplemental view of net income trends, which are driven by non-GAAP income before taxes and our non-GAAP tax rate. Non-GAAP net income excludes the effects of purchase accounting adjustments to certain acquired deferred revenue and acquired capitalized commissions, restructuring charges, amortization of purchased intangible assets, stock-based compensation, acquisition/divestiture items, debt issuance costs, and non-GAAP tax adjustments from GAAP net income. We belie</t>
  </si>
  <si>
    <t>TRMB</t>
  </si>
  <si>
    <t>TRIMBLE INC.</t>
  </si>
  <si>
    <t>8670</t>
  </si>
  <si>
    <t>Management's Discussion and Analysis of Financial Condition and Results of Operations (Tabular dollars are presented in millions, except per share amounts)FORWARD-LOOKING STATEMENTSThis document and other written or oral statements made from time to time by Automatic Data Processing, Inc. and its subsidiaries (“ADP” or “the Company”) may contain “forward-looking statements” within the meaning of the Private Securities Litigation Reform Act of 1995. Statements that are not historical in nature and which may be identified by the use of words like “expects,” “assumes,” “projects,” “anticipates,” “estimates,” “we believe,” “could” and other words of similar meaning, are forward-looking statements. These statements are based on management’s expectations and assumptions and depend upon or refer to future events or conditions and are subject to risks and uncertainties that may cause actual results to differ materially from those expressed. Factors that could cause actual results to differ materially from those contemplated by the forward-looking statements or that could contribute to such difference include: ADP's success in obtaining and retaining clients, and selling additional services to clients. the pricing of products and services. the success of our new solutions. compliance with existing or new legislation or regulations. changes in, or interpretations of, existing legislation or regulations. overall market, political and economic conditions, including interest rate and foreign currency trends. competitive conditions. our ability to maintain our current credit ratings and the impact on our funding costs and profitability. security or cyber breaches, fraudulent acts, and system interruptions and failures. employment and wage levels. changes in technology. availability of skilled technical associates. the impact of new acquisitions and divestitures. and the adequacy, effectiveness and success of our business transformation initiatives. ADP disclaims any obligation to update any forward-looking statements, whether as a result of new information, future events, or otherwise, except as required by law. These risks and uncertainties, along with the risk factors discussed under “Item 1A. - Risk Factors” in our Annual Report on Form 10‑K for the fiscal year ended June 30, 2019 (“fiscal 2019”), and in other written or oral statements made from time to time by ADP, should be considered in evaluating any forward-looking statements contained herein. NON-GAAP FINANCIAL MEASURESIn addition to our U. S. GAAP results, we use adjusted results and other non-GAAP metrics to evaluate our operating performance in the absence of certain items and for planning and forecasting of future periods. Adjusted EBIT, adjusted EBIT margin, adjusted net earnings, adjusted diluted earnings per share, adjusted effective tax rate and organic constant currency are all non-GAAP financial measures. Please refer to the accompanying financial tables in the “Non-GAAP Financial Measures” section for a discussion of why ADP believes these measures are important and for a reconciliation of non-GAAP financial measures to their comparable GAAP financial measures. 25EXECUTIVE OVERVIEWWe are a leading global provider of cloud-based Human Capital Management (“HCM”) technology solutions - including payroll, talent management, Human Resources and benefits administration, and workforce management - to employers around the world. As a leader in this industry, we deliver on our global HCM strategy and make investments in highly strategic areas and technology in order to strengthen our underlying business model and prospects for continued growth. Highlights from the three months ended September 30, 2019 include: At ADP, we are always designing for people and we continue to innovate by anticipating our clients' evolving needs as the world of work changes. We are leading the HCM industry with innovations like our next gen platforms and driving growth through our strategic, cloud-based HCM solutions. We further enable these solutions by supplementing them with organic, differentiated investments such as the ADP Marketplace and ADP Datacloud, and through our compliance expertise. The recognition we have received in the market for our next gen solutions and in winning this year's HR Executive 'Top HR Product' award reflect our commitment to innovation and strong execution by our associates. As we continue our transformation journey, our initiatives are yielding efficiencies and are focused on changing how we work. We remain on track to continue to deliver balanced revenue and profit growth, margin expansion, and ultimately drive long-term shareholder value. Through these investments, innovations and our continued transformation, we are enhancing our position as a leading global HCM provider that can help businesses address the entire worker spectrum from full-time to freelancer and from hire through retire. As the HCM market continues to evolve rapidly, we remain focused on rethinking a better, more personalized world at work and efficiently helping our clients and their workers achieve their full potential. We have a strong business model and operate in a growing global market. We continue to generate a high percentage of recurring revenues, healthy and improving margins, and consistent strong cash flows. Our financial condition remains solid at September 30, 2019. Through our investments in innovation and transformation, we are positioned to maintain our positive momentum for fiscal 2020. 26RESULTS AND ANALYSIS OF CONSOLIDATED OPERATIONSTotal RevenuesFor the three months ended September 30th:Our revenue growth includes nearly one percentage point of unfavorability from foreign currency offset by benefits from acquisitions. Revenues for the three months ended September 30, 2019 increased due to new business started from New Business Bookings and continued strong retention. Refer to “Analysis of Reportable Segments” for additional discussion of the increases in revenue for both of our reportable segments, Employer Services and Professional Employer Organization (“PEO”) Services. Total revenues for the three months ended September 30, 2019 include interest on funds held for clients of $133. 9 million, as compared to $118. 5 million for the three months ended September 30, 2018. The increase in the consolidated interest earned on funds held for clients resulted from an increase in the average interest rate earned to 2. 3% for the three months ended September 30, 2019, as compared to 2. 1% for the three months ended September 30, 2018, coupled with an increase in our average client funds balance of 6. 8% to $23. 7 billion for the three months ended September 30, 2019, as compared to the three months ended September 30, 2018. Total Expensesn/m - not meaningfulOur total expenses increased due to an increase in PEO Services zero-margin benefits pass-through costs, increased costs to service our client base in support of our growing revenue and increased selling and marketing expenses. The increase was partially offset by net charges related to our transformation initiatives in the three months ended September 30, 2018, operating efficiencies as a result of our continued successful execution on transformation initiatives, and the impact of foreign currency in the three months ended September 30, 2019. 27Operating expenses increased as our PEO Services zero-margin benefits pass-through costs increased to $699. 1 million from $640. 5 million for the three months ended September 30, 2019 and 2018, respectively. Additionally, operating expenses increased due to increased costs to service our client base in support of our growing revenue partially offset by operating efficiencies as a result of our continued successful execution on our transformation initiatives and the impact of foreign currency. Systems development and programming costs increased due to increased investments and costs to develop, support, and maintain our products partially offset by capitalization of costs related to our strategic projects, including our next gen platforms, and reduced costs as a result of our transformation initiatives. Depreciation and amortization expense increased related to the amortization of our internally developed software and acquisitions of intangibles. Selling, general and administrative expenses increased due to increased selling and marketing expenses as a result of investments in our sales force and our brand. The increase was partially offset by broad-based efficiencies as a result of our transformation initiatives during the three months ended September 30, 2019 and net charges related to our transformation initiatives in the three months ended September 30, 2018. Other Income, netOther income, net, increased $40. 7 million for the three months ended September 30, 2019, as compared to the three months ended September 30, 2018. The increase was due to the non-service components of pension expense, net during the three months ended September 30, 2019. Additionally, in fiscal 2018, we wrote down $12. 1 million of internally developed software which was determined to have no future use due to redundant software identified as part of an acquisition. Earnings before Income Taxes (“EBIT”)For the three months ended September 30th:Earnings before income taxes increased due to the increases in revenues partially offset by increases in expenses discussed above. 28Overall margin increased as a result of our continued successful execution of our broad-based transformation initiatives as well as operating efficiencies and improvements in our systems infrastructure spend. In addition, the increase was aided by an increase in interest earned on funds held for clients and a decrease in charges of $33. 1 million related to our transformation initiatives during the three months ended September 30, 2019. These were partially offset by incremental pressure from growth in our zero-margin benefits pass-throughs and increased selling and marketing expenses. Adjusted EBITFor the three months ended September 30th:Adjusted EBIT excludes charges related to our transformation initiatives in the respective periods for the three months ended September 30, 2019 and 2018, reflecting a decrease in charges of $33. 1 million during the three months ended September 30, 2019. Adjusted EBIT increased due to the increases in revenues offset by the increases in expenses discussed above. Our adjusted EBIT margin reflects changes described above in our EBIT margin. Provision for Income TaxesThe effective tax rate for the three months ended September 30, 2019 and 2018 was 21. 2% and 21. 9%, respectively. The decrease in the effective tax rate is due to an increase in tax incentives related to our software development activities and a decrease in reserves for uncertain tax positions in the three months ended September 30, 2019. This was partially offset by a decrease in the excess tax benefit on stock-based compensation in the three months ended September 30, 2019 and the income tax benefit related to the Tax Cuts and Job Act (“Act”) in the three months ended September 30, 2018. Adjusted Provision for Income TaxesThe adjusted effective tax rate excludes the impact of charges related to our transformation initiatives and the income tax benefit related to the Act in the respective periods for the three months ended September 30, 2019 and 2018. The adjusted effective tax rate for the three months ended September 30, 2019 and 2018 was 21. 2% and 22. 2%, respectively. The drivers of the decrease in the adjusted effective tax rate are the same as the effective tax rate, with the exception of the income tax benefit related to the Act, discussed above. 29Net Earnings and Diluted EPSFor the three months ended September 30th:Net earnings reflects the changes described above in our earnings before income taxes and our effective tax rate. Diluted EPS increased as a result of an increase in net earnings and the impact of fewer shares outstanding, resulting from the repurchase of approximately 1. 9 million shares during the three months ended September 30, 2019 and 1. 6 million shares for the three months ended September 30, 2018, partially offset by the issuances of shares under our employee benefit plans. Adjusted Net Earnings and Adjusted Diluted EPSFor the three months ended September 30th:Adjusted net earnings reflects the changes described above in our adjusted EBIT and our adjusted effective tax rate. Adjusted diluted EPS reflects the changes described above in our adjusted net earnings and shares outstanding. 30ANALYSIS OF REPORTABLE SEGMENTSn/m - not meaningfulEmployer ServicesRevenuesRevenues increased due to new business started from New Business Bookings and continued strong retention. Our revenue growth includes about one percentage point of unfavorability from foreign currency partially offset by benefits from acquisitions. Our revenues also increased due to the interest earned on funds held for clients, which benefited from improvement in the average yield earned on our client fund investments and growth in average client funds balances, and an increase in the number of employees on our clients’ payrolls as our pays per control increased 2. 4% for the three months ended September 30, 2019 as compared to the three months ended September 30, 2018. Our pays per control metric measures the number of employees on our clients' payrolls as measured on a same-store-sales basis utilizing a representative subset of payrolls ranging from small to large businesses that are reflective of a broad range of U. S. geographic regions. Earnings before Income TaxesEmployer Services’ earnings before income taxes increased 6% due to increased revenues discussed above offset by increased  expenses due to increased costs to service our client base in support of our growing revenue and increased selling and marketing expenses as a result of investments in our sales force and our brand. These increases in expenses were partially offset by operating efficiencies as a result of our transformation initiatives and the impact from foreign currency. 31Employer Services' overall margin increased as a result of the continued successful execution of our broad-based transformation initiatives, as well as operating efficiencies and improvements in our systems infrastructure spend, and was aided by an increase in interest earned on funds held for clients. This increase was partially offset by increased selling and marketing expenses. PEO ServicesRevenuesPEO Services' revenues increased 8% due to a 7% increase in the average number of Worksite Employees for the three months ended September 30, 2019 driven by an increase in the number of new PEO Services clients and growth of our existing clients. PEO Services' revenue excluding zero-margin benefits pass-throughs increased 7% and includes pressure from lower workers compensation and State Unemployment Insurance (“SUI”) costs and related pricing. Earnings before Income TaxesPEO Services' earnings before income taxes increased 3% due to the increased revenues discussed above offset by an increase in expenses of $77. 3 million. The increase in expenses was related to an increase in zero-margin benefits pass-through costs of $58. 6 million described above and a decrease of $5. 3 million in pre-tax benefit related to ADP Indemnity reserve adjustments, which drove about 60 basis points of pressure, in the three months ended September 30, 2019, as compared to the three months ended September 30, 2018. 32PEO Services' overall margin decreased due to a decrease of $5. 3 million in pre-tax benefit from ADP Indemnity in the three months ended September 30, 2019, as compared to the three months ended September 30, 2018. ADP Indemnity provides workers' compensation and employer's liability deductible reimbursement insurance protection for PEO Services' Worksite Employees up to $1 million per occurrence. PEO Services has secured a workers’ compensation and employer’s liability insurance policy that has a $1 million per occurrence retention and, in fiscal years 2012 and prior, aggregate stop loss insurance that covers any aggregate losses within the $1 million retention that collectively exceed a certain level, from an admitted and licensed insurance company of AIG. The Company has obtained approximately $242 million of irrevocable standby letters of credit in favor of licensed insurance companies of AIG to secure TotalSource workers’ compensation obligations if ADP were to fail to reimburse AIG for workers’ compensation payments. The Company had no drawdowns during the three months ended September 30, 2019 and September 30, 2018, respectively, under the letters of credit. We utilize historical loss experience and actuarial judgment to determine the estimated claim liability, and changes in estimated ultimate incurred losses are included in the PEO segment. ADP Indemnity recorded a pre-tax benefit of approximately $3. 4 million for the three months ended September 30, 2019, compared to $8. 7 million for the three months ended September 30, 2018. For the fiscal years 2013 to 2019, ADP Indemnity paid premiums to enter into reinsurance arrangements with ACE American Insurance Company, a wholly-owned subsidiary of Chubb Limited, to cover substantially all losses incurred by ADP Indemnity during these policy years. Each of these reinsurance arrangements limits our overall exposure incurred up to a certain limit. We believe the likelihood of ultimate losses exceeding this limit is remote. For the three months ended September 30, 2019, ADP Indemnity paid a premium of $215. 0 million to enter into a reinsurance arrangement with Chubb Limited to cover substantially all losses incurred by ADP Indemnity for the fiscal 2020 policy year on terms substantially similar to the fiscal 2019 reinsurance policy. OtherThe primary components of the “Other” segment are certain corporate overhead charges and expenses that have not been allocated to the reportable segments, including corporate functions, costs related to our transformation office, non-recurring gains and losses, the elimination of intercompany transactions, and interest expense. Non-GAAP Financial MeasuresIn addition to our U. S. GAAP results, we use the adjusted results and other non-GAAP metrics set forth in the table below to evaluate our operating performance in the absence of certain items and for planning and forecasting of future periods: We believe that the exclusion of the identified items helps us reflect the fundamentals of our underlying business model and analyze results against our expectations and against prior period, and to plan for future periods by focusing on our underlying operations. We believe that the adjusted results provide relevant and useful information for investors because it allows investors to view performance in a manner similar to the method used by management and improves their ability to understand and assess our operating performance. The nature of these exclusions is for specific items that are not fundamental to our underlying business operations. Since these adjusted financial measures and other non-GAAP metrics are not measures of performance calculated in accordance with U. S. GAAP, they should not be considered in isolation from, as a substitute for, or superior to their corresponding U. S. GAAP measures, and they may not be comparable to similarly titled measures at other companies. 33(a) We include the interest income earned on investments associated with our client funds extended investment strategy and interest expense on borrowings related to our client funds extended investment strategy as we believe these amounts to be fundamental to the underlying operations of our business model. The adjustments in the table above represent the interest income and interest expense that is not related to our client funds extended investment strategy and are labeled as “All other interest expense” and “All other interest income. ” (b) The transformation initiatives for the three months ended September 30, 2019 include net reversals of charges related to our Voluntary Early Retirement Program (“VERP”) of $5. 8 million, and a gain on sale of assets related to our Service Alignment Initiative of $1. 9 million, offset by charges of $7. 1 million related to other transformation initiatives. Unlike other severance charges which are not included as an adjustment to get to adjusted results, these specific charges relate to actions that are part of our broad-based, company-wide transformation initiative. (c) The tax provision (benefit) on transformation initiatives was calculated based on the annualized marginal rate in effect during the quarter of the adjustment. (d) There was no impact from the Tax Cuts and Jobs Act in the three months ended September 30, 2019. (e) The Adjusted effective tax rate is calculated as our Adjusted provision for income taxes divided by the sum of our Adjusted net earnings plus our Adjusted provision for income taxes. 34The following table reconciles our reported growth rates to the non-GAAP measure of organic constant currency, which excludes the impact of acquisitions, the impact of dispositions, and the impact of foreign currency. The impact of acquisitions and dispositions is calculated by excluding the current year revenues of acquisitions until the one year anniversary of the transaction and by excluding the prior year revenues of divestitures for the one year period preceding the transaction. The impact of foreign currency is determined by calculating the current year result using foreign exchange rates consistent with the prior year. The PEO segment is not impacted by acquisitions, dispositions or foreign currency. FINANCIAL CONDITION, LIQUIDITY AND CAPITAL RESOURCESFor corporate liquidity, we expect existing cash, cash equivalents, short-term marketable securities, long-term marketable securities, and cash flow from operations, together with our $10. 3 billion of committed credit facilities and our ability to access both long-term and short-term debt financing from the capital markets, will be adequate to meet our operating, investing, and financing activities such as our regular quarterly dividends, share repurchases, and capital expenditures. For client funds liquidity, we have the ability to borrow through our financing arrangements under our U. S. short-term commercial paper program and our U. S. , Canadian and United Kingdom short-term reverse repurchase agreements together with our $10. 3 billion of committed credit facilities and our ability to use corporate liquidity when necessary to meet short-term funding requirements related to client funds obligations. Please see “</t>
  </si>
  <si>
    <t>ADP</t>
  </si>
  <si>
    <t>AUTOMATIC DATA PROCESSING INC</t>
  </si>
  <si>
    <t>868671</t>
  </si>
  <si>
    <t>Management's Discussion and Analysis of Financial Condition and Results of OperationsThe following discussion is intended to provide a more comprehensive review of the Glacier Bancorp, Inc. ’s (“Company”) operating results and financial condition than can be obtained from reading the Consolidated Financial Statements alone. The discussion should be read in conjunction with the Consolidated Financial Statements and the notes thereto included in “Part I. Item 1. Financial Statements. ”FORWARD-LOOKING STATEMENTSThis Form 10-Q may contain forward-looking statements within the meaning of the Private Securities Litigation Reform Act of 1995. These forward-looking statements include, but are not limited to, statements about management’s plans, objectives, expectations and intentions that are not historical facts, and other statements identified by words such as “expects,” “anticipates,” “intends,” “plans,” “believes,” “should,” “projects,” “seeks,” “estimates” or words of similar meaning. These forward-looking statements are based on current beliefs and expectations of management and are inherently subject to significant business, economic and competitive uncertainties and contingencies, many of which are beyond the Company’s control. In addition, these forward-looking statements are subject to assumptions with respect to future business strategies and decisions that are subject to change. In addition to the factors set forth in the sections titled “Risk Factors,” “Business” and “Management’s Discussion and Analysis of Financial Condition and Results of Operations”, as applicable, in this report and the Annual Report on Form 10-K for the year ended December 31, 2018 (the “2018 Annual Report”), the following factors, among others, could cause actual results to differ materially from the anticipated results:. the risks associated with lending and potential adverse changes of the credit quality of loans in the Company’s portfolio. changes in trade, monetary and fiscal policies and laws, including interest rate policies of the Board of Governors of the Federal Reserve System or the Federal Reserve Board, which could adversely affect the Company’s net interest income and profitability. changes in the cost and scope of insurance from the Federal Deposit Insurance Corporation (“FDIC”) and other third parties. legislative or regulatory changes, including increased banking and consumer protection regulation that adversely affect the Company’s business, both generally and as a result of the Company exceeding $10 billion in total consolidated assets. ability to complete pending or prospective future acquisitions. costs or difficulties related to the completion and integration of acquisitions. the goodwill the Company has recorded in connection with acquisitions could become impaired, which may have an adverse impact on earnings and capital. reduced demand for banking products and services. the reputation of banks and the financial services industry could deteriorate, which could adversely affect the Company's ability to obtain and maintain customers. competition among financial institutions in the Company's markets may increase significantly. the risks presented by continued public stock market volatility, which could adversely affect the market price of the Company’s common stock and the ability to raise additional capital or grow the Company through acquisitions. the projected business and profitability of an expansion or the opening of a new branch could be lower than expected. consolidation in the financial services industry in the Company’s markets resulting in the creation of larger financial institutions who may have greater resources could change the competitive landscape. dependence on the Chief Executive Officer (“CEO”), the senior management team and the Presidents of Glacier Bank (“Bank”) divisions. material failure, potential interruption or breach in security of the Company’s systems and technological changes which could expose us to new risks (e. g. , cybersecurity), fraud or system failures. natural disasters, including fires, floods, earthquakes, and other unexpected events. the Company’s success in managing risks involved in the foregoing. and. the effects of any reputational damage to the Company resulting from any of the foregoing. Forward-looking statements speak only as of the date of this Form 10-Q. The Company does not undertake any obligation to update or revise any forward-looking statements, whether as a result of new information, future events or otherwise, except as required by law. 43MANAGEMENT’S DISCUSSION AND ANALYSISOF FINANCIAL CONDITION AND RESULTS OF OPERATIONSFinancial Highlights  The Company reported net income of $51. 6 million for the current quarter, an increase of $2. 3 million, or 5 percent, from the $49. 3 million of net income for the prior year third quarter. Diluted earnings per share for the current quarter was $0. 57 per share, a decrease of 2 percent from the prior year third quarter diluted earnings per share of $0. 58. The current quarter results include:. $2. 1 million of acquisition-related expenses and $5. 4 million of stock compensation expense related to the accelerated vesting of stock options from the acquisition of Heritage Bancorp, the bank holding company for Heritage Bank of Nevada, a community bank based in Reno, Nevada (collectively, “Heritage”). As of July 1, 2019, the Company became subject to the Durbin Amendment to the Dodd-Frank Act, which established limits on the amount of interchange fees that can be charged to merchants for debit card processing. The current quarter impact of the Durbin Amendment was a reduction of $5 million, or 57 percent, of the Company's service charge fee income. The Company's regulatory assessment and insurance expense decreased $1. 3 million, or 68 percent, from the prior quarter as a result of $1. 3 million of Small Bank Assessment credits applied by the FDIC. The Company’s remaining credits of $1. 6 million will be applied in future quarters in amounts solely determined by the FDIC. Net income for the first nine months ended September 30, 2019 was $153 million, an increase of $20. 9 million, or 16 percent, from the $132 million of net income for the first nine months of the prior year. Diluted earnings per share for the first nine months of the current year was $1. 76 per share, an increase of $0. 17, or 11 percent, from the diluted earnings per share of $1. 59 for the same period in the prior year. 44Recent AcquisitionsOn July 31, 2019, the Company completed the acquisition of Heritage. Heritage operates as a new division of the Bank under its existing name and management team. On April 30, 2019, the Company completed the acquisition of FNB Bancorp, the holding company for The First National Bank of Layton, a community bank based in Layton, Utah (collectively, “FNB”). The branches of FNB, along with the Bank’s branches operating in Utah, operate as a new division of the Bank under the name “First Community Bank Utah, division of Glacier Bank. ”  The business combinations were accounted for using the acquisition method, with the results of operations included in the Company’s consolidated financial statements as of the acquisition dates. For additional information relating to recent mergers and acquisitions, see Note 13 to the Consolidated Financial Statements in “Part I. Item 1. Financial Statements. ”  The following table discloses the preliminary fair value estimates of selected classifications of assets and liabilities acquired: Pending AcquisitionOn September 30, 2019, the Company announced the signing of a definitive agreement to acquire State Bank Corp. , the parent company of State Bank of Arizona, a community bank based in Lake Havasu City, Arizona (collectively, “SBAZ”). SBAZ provides banking services to individuals and businesses in Arizona with locations in Bullhead City, Cottonwood, Kingman, Lake Havasu City, Phoenix, Prescott Valley and Prescott. As of September 30, 2019, SBAZ had total assets of $677 million, gross loans of $413 million and total deposits of $587 million. The acquisition is subject to required regulatory approvals and other customary conditions of closing and is expected to be completed in the fourth quarter of 2019 or early in the first quarter of 2020. Upon closing of the transaction, SBAZ will merge into the Company's Foothills Bank division and will expand the Company's footprint in Arizona and enhance the opportunity for future growth. 45Financial Condition AnalysisAssetsThe following table summarizes the Company’s assets as of the dates indicated: In early September, the Company implemented a balance sheet strategy to increase its net interest income and net interest margin. The strategy included early termination of the Company’s $260 million notional pay-fixed interest rate swaps and corresponding debt along with the sale of $308 million of available-for-sale debt securities. Sale of the investment securities during the quarter resulted in gain of $13. 8 million. Offsetting the gain was a $10. 0 million loss recognized on the early termination of the interest rate swaps and a $3. 5 million write-off of the remaining unamortized deferred prepayment penalties on Federal Home Loan Bank (“FHLB”)  borrowings. Total debt securities of $2. 694 billion at September 30, 2019 decreased $28. 7 million, or 1 percent, during the current quarter and remained stable compared to the prior year third quarter. Debt securities represented 20 percent of total assets at September 30, 2019 compared to 24 percent of total assets at December 31, 2018 and 23 percent at September 30, 2018. The loan portfolio of $9. 541 billion increased $84 million, or 4 percent annualized, during the current quarter excluding the Heritage acquisition. The loan categories with the largest organic increase was commercial real estate loans which increased $39. 6 million, or 1 percent and other commercial loans which increased $37. 7 million, or 2 percent. Excluding the FNB and Heritage acquisitions, the loan portfolio increased $557 million, or 7 percent, since September 30, 2018, with the largest increase in commercial real estate loans, which increased $293 million, or 6 percent. 46LiabilitiesThe following table summarizes the Company’s liabilities as of the dates indicated:As a result of the Bank's continued focus on stable and steady low cost deposits, in particular non-interest bearing deposits, the Company experienced a strong quarter in deposit growth. Excluding the acquisitions, core deposits of $10. 734 billion as of September 30, 2019 increased $302 million, or 12 percent annualized, from the prior quarter and increased $287 million, or 3 percent, from the prior year third quarter. Non-interest bearing deposits organically increased $211 million, or 26 percent annualized, over the prior quarter and increased $280 million, or 9 percent, over the prior year third quarter. Non-interest bearing deposits were 35 percent of total deposits at the end of the third quarter, an increase of 2 percent from 33 percent at the end of the prior quarter and a 3 percent increase from 32 percent at the end of the prior year third quarter. During the current quarter, the Company reduced its FHLB advances by $311 million. The Company utilized proceeds from the sale of debt securities and deposit growth to pay down this funding. As of September 30, 2019, the Company had $8. 7 million of FHLB advances, and these advances will fluctuate as necessary for balance sheet growth and to supplement liquidity needs of the Company. 47Stockholders’ EquityThe following table summarizes the stockholders’ equity balances as of the dates indicated: Tangible stockholders’ equity of $1. 431 billion at September 30, 2019 increased $129 million, or 10 percent,  compared to the prior quarter which was the result of $229 million of Company stock issued for the acquisition of Heritage and earnings retention, these increases more than offset the increase in goodwill and core deposits associated with the acquisition. Tangible stockholders’ equity increased $279 million, or 24 percent, over the prior year third quarter which was the result of earnings retention, an increase in other comprehensive income, and the impact from the acquisitions which was offset by a decrease of $25. 5 million from the cumulative-effect adjustments related to the adoption of new accounting standards. Tangible book value per common share of $15. 53 at current quarter end increased $0. 50 per share from the prior quarter and increased $1. 90 per share from a year ago. For additional information on the new accounting standards, see Note 1 to the Consolidated Financial Statements in “Part I. Item 1. Financial Statements. ”Cash DividendsOn September 25, 2019, the Company’s Board of Directors declared a quarterly cash dividend of $0. 29 per share, an increase of $0. 02 per share, or 7 percent. The dividend was payable October 17, 2019 to shareholders of record on October 8, 2019. The Company has declared 138 consecutive quarterly dividends and has increased the dividend 45 times. Future cash dividends will depend on a variety of factors, including net income, capital, asset quality, general economic conditions and regulatory considerations. 48Operating Results for Three Months Ended September 30, 2019 Compared to June 30, 2019, March 31, 2019 and September 30, 2018Income SummaryThe following table summarizes income for the periods indicated: Net Interest IncomeThe current quarter net interest income of $131. 4 million increased $11. 1 million, or 9 percent, over the prior quarter and increased $17. 7 million, or 16 percent, from the prior year third quarter. The increase in net interest income over the prior quarter and prior year third quarter was primarily driven by an increase in interest income on commercial loans. Interest income on commercial loans increased $9. 2 million, or 10 percent, from the prior quarter and increased $16. 6 million, or 21 percent, from the prior year third quarter. The current quarter interest expense of $10. 9 million decreased $1. 1 million, or 9 percent, over the prior quarter which was driven primarily by the decrease in FHLB advances during the current quarter. The current quarter interest expense increased $1. 8 million, or 20 percent, from the prior year third quarter and was primarily due to the increased amount of deposits, increased rates on deposits and an increase in securities sold under agreements to repurchase ("repurchase agreements"). During the quarter, the total cost of funding (including non-interest bearing deposits) declined 6 basis points to 39 basis points compared to 45 basis points for the prior quarter and 36 basis points for the prior year third quarter. The Company’s net interest margin as a percentage of earning assets, on a tax-equivalent basis, for the current quarter was 4. 42 percent compared to 4. 33 percent in the prior quarter. The core net interest margin, excluding  $736 thousand, or 2 basis points, of discount accretion and $1. 5 million, or 5 basis points, of non-accrual interest, was 4. 35 percent compared to 4. 27 in the prior quarter and 4. 18 percent in the prior year third quarter. The Company experienced an increase in the core net interest margin during the quarter from the reduction of FHLB borrowings, an increase in low cost deposits and the continued shift from lower yielding investments to higher yielding loans. 49Non-interest IncomeNon-interest income for the current quarter totaled $43. 0 million which was an increase of $12. 2 million, or 40 percent, over the prior quarter and an increase of $10. 6 million, or 33 percent, over the same quarter last year. Service charges and other fees of $15. 1 million for the current quarter decreased $4. 9 million, or 24 percent, from the prior quarter and decreased $4. 4 million, or 22 percent, from the prior year third quarter due to the Company's decrease in interchange fee as a result of the Durbin Amendment. Gain on the sale of loans of $10. 4 million for the current quarter, increased $2. 6 million, or 34 percent, compared to the prior quarter and increased $3. 1 million, or 43 percent, over the prior year third quarter as a result of increased purchase and refinance activity. The Company sold $308 million of securities and recognized a gain of $13. 8 million, an increase of $13. 7 million from the prior quarter. Other income decreased $2. 3 million from the prior year third quarter and was the result of a gain of $2. 3 million on the sale of a former branch building in the prior year third quarter. Non-interest ExpenseThe following table summarizes non-interest expense for the periods indicated: Total non-interest expense of $111 million for the current quarter increased $24. 5 million, or 28 percent, over the prior quarter and increased $27. 8 million, or 34 percent, over the prior year third quarter. Compensation and employee benefits increased by $10. 5 million, or 20 percent, from the prior quarter and increased $12. 6 million, or 25 percent from the prior year third quarter due to the $5. 4 million of stock compensation expense related to the Heritage acquisition and an increased number of employees driven by acquisition and organic growth. Occupancy and equipment expense increased $551 thousand or 7 percent, over the prior quarter and increased $817 thousand, or 10 percent, over the prior year third quarter primarily as a result of the current year acquisitions. Data processing expense increased $404 thousand or 10 percent, over the prior quarter and increased $714 thousand, or 19 percent, over the prior year third quarter primarily as a result of the current year acquisitions. Regulatory assessment and insurance decreased $1. 3 million, or 68 percent, from the prior quarter as a result of $1. 3 million of Small Bank Assessment credits applied by the FDIC during the current quarter. Loss on termination of hedging activities consisted of a $3. 5 million loss on the pay down of FHLB debt and a $10. 0 million loss on the termination of cash flow hedges. Other expenses of $15. 6 million increased $319 thousand, or 2 percent, from the prior quarter and increased $2. 5 million, or 19 percent, from the prior year third quarter. Acquisition-related expenses were $2. 1 million during the current quarter compared to $1. 8 million in the prior quarter and $1. 3 million in the prior year third quarter. 50Efficiency RatioThe current quarter efficiency ratio was 65. 95 percent. Excluding the $10. 0 million loss recognized on the termination of the pay-fixed interest rate swaps, the $3. 5 million write-off of the remaining unamortized deferred prepayment penalties on FHLB advances, and the $5. 4 million of accelerated stock compensation expense the efficiency ratio would have been 54. 41 percent, which was a decrease of 9 basis points from the prior quarter efficiency ratio of 54. 50 percent and an increase of 215 basis points from the prior year third quarter efficiency ratio of 52. 26 percent. The lower efficiency ratio in the prior year third quarter included a gain of $2. 3 million recognized on the sale of a former branch building. Provision for Loan Losses The following table summarizes the provision for loan losses, net charge-offs and select ratios relating to the provision for loan losses for the previous eight quarters: Net charge-offs for the current quarter were $3. 5 million compared to $732 thousand for the prior quarter and $2. 2 million from the same quarter last year. The increase in net charge-offs were primarily centered in one loan with a $1. 9 million loss resulting from a negotiated short-sale. There was no current or prior quarter provision for loan losses compared to $3. 2 million in the prior year third quarter. Loan portfolio growth, composition, average loan size, credit quality considerations, and other environmental factors will continue to determine the level of the loan loss provision. The determination of the allowance for loan and lease losses (“ALLL” or “allowance”) and the related provision for loan losses is a critical accounting estimate that involves management’s judgments about current environmental factors which affect loan losses, such factors including economic conditions, changes in collateral values, net charge-offs, and other factors discussed below in “Additional Management’s Discussion and Analysis. ”51Operating Results For Nine Months ended September 30, 2019 Compared to September 30, 2018  Income SummaryThe following table summarizes revenue for the periods indicated:Net Interest IncomeNet interest income for the first nine months of 2019 increased $49. 4 million, or 16 percent, from the first nine months of 2018 and was primarily attributable to a $46. 9 million increase in interest income from commercial loans. Interest expense of $33. 9 million for the first nine months of 2019 increased $7. 8 million, or 30 percent over the prior year same period as a result of increased deposits and borrowings combined with interest rate increases. The total funding cost (including non-interest bearing deposits) for the first nine months of 2019 was 42 basis points compared to 36 basis points for the first nine months of 2018. The net interest margin as a percentage of earning assets, on a tax-equivalent basis, for the first nine months of 2019 was 4. 36 percent, an 18 basis points increase from the net interest margin of 4. 18 percent for the first nine months of 2018. The increase in the margin was principally due to a shift in earning assets to higher yielding loans along with an increase in yields on the loan portfolio combined with relatively stable cost of funds and reduction in higher cost FHLB advances. Non-interest IncomeNon-interest income of $102. 4 million for the first nine months of 2019 increased $12. 0 million, or 13 percent, over the same period last year which was driven by the sale of debt securities from the balance sheet strategy implemented during the current year. Service charges and other fees of $53. 2 million for 2019 year to date decreased $2. 0 million, or 4 percent, from the same period prior year and although there was an increase in fees from increased number of deposit accounts from organic growth and acquisitions, the impact of the Durbin Amendment overshadowed such increases. Gain on the sale of loans of $23. 9 million for the first nine months of 2019, increased $2. 4 million, or 11 percent, compared to the prior year as a result of increased purchase and refinance activity. Other income decreased $1. 7 million from the prior year and was the result of a gain of $2. 3 million on the sale of a former branch building in the prior year third quarter. 52Non-interest ExpenseThe following table summarizes non-interest expense for the periods indicated:______________________________n/m - not measurableTotal non-interest expense of $280 million for the first nine months of 2019 increased $41. 4 million, or 17 percent, over the prior year same period. Compensation and employee benefits for the first nine months of 2019 increased $22. 5 million, or 16 percent, from the same period last year due to the $5. 4 million of stock compensation expense related to the Heritage acquisition, the increased number of employees from acquisitions and organic growth, and annual salary increases. Occupancy and equipment expense for the first nine months of 2019 increased $2. 5 million, or 11 percent from the prior year as a result of increased cost from acquisitions and general cost increases. Loss on termination of hedging activities consisted of a $3. 5 million write-off of the remaining unamortized prepayment penalties on FHLB borrowings and a $10. 0 million loss recognized on the early termination of the pay-fixed interest rate swaps. Other expenses of $43. 2 million, increased $2. 8 million, or 7 percent, from the prior year. Efficiency RatioThe efficiency ratio was 58. 82 percent for the first nine months of 2019. Excluding the $10. 0 million loss recognized on the termination of the pay-fixed interest rate swap, the $3. 5 million write-off of the remaining unamortized deferred prepayment penalties on FHLB advances, and the $5. 4 million of accelerated stock compensation expense, the efficiency ratio would have been 54. 74 percent, which was a 27 basis points improvement from the efficiency ratio of 55. 01 percent for the first nine months of 2018. Provision for Loan LossesThe provision for loan losses was $57 thousand for the first nine months of 2019, a decrease of $8. 6 million from the same period in the prior year. Net charge-offs during the first nine months of 2019 were $5. 8 million compared to $5. 7 million during the same period in 2018. 53ADDITIONAL MANAGEMENT’S DISCUSSION AND ANALYSISInvestment ActivityThe Company’s investment securities primarily consist of debt securities classified as available-for-sale or held-to-maturity. Non-marketable equity securities consist of capital stock issued by the FHLB of Des Moines and are carried at cost less impairment. Debt SecuritiesDebt securities classified as available-for-sale are carried at estimated fair value and debt securities classified as held-to-maturity are carried at amortized cost. Unrealized gains or losses, net of tax, on available-for-sale debt securities are reflected as an adjustment to other comprehensive income. The Company’s debt securities are summarized below:The Company’s debt securities are primarily comprised of state and local government securities and mortgage-backed securities. State and local government securities are largely exempt from federal income tax and the Company’s federal statutory income tax rate of 21 percent is used in calculating the tax-equivalent yields on the tax-exempt securities. Mortgage-backed securities largely consists of short, weighted-average life U. S. agency guaranteed residential and commercial mortgage pass-through securities and to a lesser extent, short, weighted-average life U. S. agency guaranteed residential collateralized mortgage obligations. Combined, the mortgage-backed securities provide the Company with ongoing liquidity as scheduled and pre-paid principal is received on the securities. State and local government securities carry different risks that are not as prevalent in other security types. The Company evaluates the investment grade quality of its securities in accordance with regulatory guidance. Investment grade securities are those where the issuer has an adequate capacity to meet the financial commitments under the security for the projected life of the investment. An issuer has an adequate capacity to meet financial commitments if the risk of default by the obligor is low and the full and timely payment of principal and interest are expected. In assessing credit risk, the Company may use credit ratings from Nationally Recognized Statistical Rating Organizations (“NRSRO” entities such as Standard and Poor’s [“S&amp;P”] and Moody’s) as support for the evaluation. however, they are not solely relied upon. There have been no significant differences in the Company’s internal evaluation of the creditworthiness of any issuer when compared with the ratings assigned by the NRSROs. 54The following table stratifies the state and local government securities by the associated NRSRO ratings. The highest issued rating was used to categorize the securities in the table for those securities where the NRSRO ratings were not at the same level. State and local government securities largely consist of both taxable and tax-exempt general obligation and revenue bonds. The following table stratifies the state and local government securities by the associated security type. The following table outlines the five states in which the Company owns the highest concentrations of state and local government securities. 55The following table presents the carrying amount and weighted-average yield of available-for-sale and held-to-maturity debt securities by contractual maturity at September 30, 2019. Weighted-average yields are based upon the amortized cost of securities and are calculated using the interest method which takes into consideration premium amortization, discount accretion and mortgage-backed securities’ prepayment provisions. Weighted-average yields on tax-exempt debt securities exclude the federal income tax benefit. ______________________________1 Mortgage-backed securities, which have prepayment provisions, are not assigned to maturity categories due to fluctuations in their prepayment speeds. For additional information on debt securities, see Note 2 to the Consolidated Financial Statements in “Part I. Item 1. Financial Statements. ”Other-Than-Temporary Impairment on Securities AnalysisDebt securities. In evaluating debt securities for other-than-temporary impairment losses, management assesses whether the Company intends to sell the security or if it is more-likely-than-not that the Company will be required to sell the debt security. In so doing, management considers contractual constraints, liquidity, capital, asset/liability management and securities portfolio objectives. For debt securities with limited or inactive markets, the impact of macroeconomic conditions in the U. S. upon fair value estimates includes higher risk-adjusted discount rates and changes in credit ratings provided by NRSRO. S&amp;P, Moody's and Fitch have all issued stable outlooks of U. S. government long-term debt and have similar credit ratings and outlooks with respect to certain long-term debt instruments issued by Federal National Mortgage Association (“Fannie Mae”), Federal Home Loan Mortgage Corporation (“Freddie Mac”) and other U. S. government agencies linked to the long-term U. S. debt. 56The following table separates debt securities with an unrealized loss position at September 30, 2019 into two categories: securities purchased prior to 2019 and those purchase during 2019. Of those securities purchased prior to 2019, the fair market value and unrealized gain or loss at December 31, 2018 is also presented. 57With respect to severity, the following table provides the number of debt securities and amount of unrealized loss in the identified ranges of unrealized loss as a percent of book value at September 30, 2019:With respect to the valuation history of the impaired debt securities, the Company identified 48 securities which have been continuously impaired for the twelve months ending September 30, 2019. The valuation history of such securities in the prior year(s) was also reviewed to determine the number of months in the prior year(s) in which the identified securities were in an unrealized loss position. The following table provides details of the 48 debt securities which have been continuously impaired for the twelve months ended September 30, 2019, including the most notable loss for any one bond in each category. Based on the Company's analysis of its impaired debt securities as of September 30, 2019, the Company determined that none of such securities had other-than-temporary impairment and the unrealized losses were primarily the result of interest rate changes and market spreads subsequent to acquisition. A substantial portion of the debt securities with unrealized losses at September 30, 2019 were issued by Fannie Mae, Freddie Mac, Government National Mortgage Association (“Ginnie Mae”) and other agencies of the U. S. government or have credit ratings issued by one or more of the NRSRO entities in the four highest credit rating categories. All of the Company's impaired debt securities at September 30, 2019 have been determined by the Company to be investment grade. Equity securities. Non-marketable equity securities and marketable equity securities without readily determinable fair values are evaluated for impairment whenever events or circumstances suggest the carrying value may not be recoverable. Based on the Company’s evaluation of its investments in non-marketable equity securities and marketable equity securities without readily determinable fair values as of September 30, 2019, the Company determined that none of such securities were impaired. 58Lending ActivityThe Company focuses its lending activities primarily on the following types of loans: 1) first-mortgage, conventional loans secured by residential properties, particularly single-family. 2) commercial lending, including agriculture and public entities. and 3) installment lending for consumer purposes (e. g. , home equity, automobile, etc. ). Supplemental information regarding the Company’s loan portfolio and credit quality based on regulatory classification is provided in the section capti</t>
  </si>
  <si>
    <t>GBCI</t>
  </si>
  <si>
    <t>GLACIER BANCORP, INC.</t>
  </si>
  <si>
    <t>874766</t>
  </si>
  <si>
    <t>HIG</t>
  </si>
  <si>
    <t>HARTFORD FINANCIAL SERVICES GROUP, INC.</t>
  </si>
  <si>
    <t>HIG-PG</t>
  </si>
  <si>
    <t>878927</t>
  </si>
  <si>
    <t>Management's DISCUSSION AND ANALYSIS OF FINANCIAL CONDITION AND RESULTS OF OPERATIONS. Overview. We are a leading, less-than-truckload (“LTL”), union-free motor carrier providing regional, inter-regional and national LTL services through a single integrated organization. Our service offerings, which include expedited transportation, are provided through an expansive network of service centers located throughout the continental United States. Through strategic alliances, we also provide LTL services throughout North America. In addition to our core LTL services, we offer a range of value-added services including container drayage, truckload brokerage and supply chain consulting. More than 97% of our revenue has historically been derived from transporting LTL shipments for our customers, whose demand for our services is generally tied to industrial production and the overall health of the U. S. domestic economy. In analyzing the components of our revenue, we monitor changes and trends in our LTL services using the following key metrics, which exclude certain transportation and logistics services where pricing is generally not determined by weight, commodity or distance:. Revenue per hundredweight is a commonly-used indicator of pricing trends, but this metric can be influenced by many other factors, such as changes in fuel surcharges, weight per shipment, length of haul and the class, or mix, of our freight. As a result, changes in revenue per hundredweight do not necessarily indicate actual changes in underlying base rates. Our primary revenue focus is to increase density, which is shipment and tonnage growth within our existing infrastructure. Increases in density allow us to maximize our asset utilization and labor productivity, which we measure over many different functional areas of our operations including linehaul load factor, pickup and delivery (“P&amp;D”) stops per hour, P&amp;D shipments per hour, platform pounds handled per hour and platform shipments per hour. In addition to our focus on density and operating efficiencies, it is critical for us to obtain an appropriate yield, which is measured as revenue per hundredweight, on the shipments we handle to offset our cost inflation and support our ongoing investments in capacity and technology. We regularly monitor the components of our pricing, including base freight rates, accessorial charges and fuel surcharges. The fuel surcharge is generally designed to offset fluctuations in the cost of our petroleum-based products and is indexed to diesel fuel prices published by the U. S. Department of Energy, which reset each week. We believe our yield management process focused on individual account profitability, and ongoing improvements in operating efficiencies, are both key components of our ability to produce profitable growth. Our primary cost elements are direct wages and benefits associated with the movement of freight, operating supplies and expenses, which include diesel fuel, and depreciation of our equipment fleet and service center facilities. We gauge our overall success in managing costs by monitoring our operating ratio, a measure of profitability calculated by dividing total operating expenses by revenue, which also allows for industry-wide comparisons with our competition. 10. We regularly upgrade our technological capabilities to improve our customer service and lower our operating costs. Our technology provides our customers with visibility of their shipments throughout our network, increases the productivity of our workforce, and provides key metrics that we use to monitor and enhance our processes. The following table sets forth, for the periods indicated, expenses and other items as a percentage of revenue from operations:. Results of Operations. Key financial and operating metrics for the three- and nine-month periods ended September 30, 2019 and 2018 are presented below:. 11. Our financial results for the third quarter of 2019 include year-over-year decreases in revenue and profitability. The decline in our revenue was due to a decrease in LTL tons that was partially offset by an increase in revenue per hundredweight. Our volumes were impacted by a challenging operating environment, as the sluggish domestic economy resulted in softer demand for our services. In spite of these challenges, we maintained our disciplined approach to pricing and continued our focus on controlling costs. We were able to increase the overall efficiency of our operations during the third quarter, which allowed us to improve our direct costs as a percent of revenue. This improvement was not enough, however, to fully offset the negative impact on our operating ratio that resulted from the increase in our fixed overhead costs. The increase in these costs led to the 90 basis-point increase in our operating ratio and a 5. 4% decrease in net income for the third quarter of 2019 as compared to the same period of 2018. Revenue. Revenue decreased $9. 8 million in the third quarter of 2019 as compared to the same period of 2018, due to a decrease in volumes that was partially offset by an increase in LTL revenue per hundredweight. Revenue increased $83. 2 million in the first nine months of 2019 as compared to the same period of 2018, due primarily to an increase in LTL revenue per hundredweight that was partially offset by a decrease in volumes. The decrease in LTL tons during the third quarter of 2019 was primarily due to a decrease in LTL shipments per day. The decrease in LTL tons during the first nine months of 2019 was due to decreases in LTL weight per shipment and LTL shipments per day. We believe the decline in our shipments for the third quarter and first nine months of 2019 was primarily attributable to a more challenging macroeconomic environment as compared to the prior year periods. For the first nine months of 2019 as compared to the same period of 2018, the decrease in our weight per shipment was impacted by operational changes we implemented throughout our network at the end of the second quarter of 2018, as well as fluctuations in the overall mix of our freight. We improved our LTL revenue per hundredweight by 4. 4% and 7. 8% in the third quarter and first nine months of 2019, respectively, as compared to the same periods of 2018. The increases in LTL revenue per hundredweight were negatively impacted by a decline in our fuel surcharges that reflected lower average diesel fuel prices. Excluding fuel surcharges, LTL revenue per hundredweight increased 5. 8% and 8. 4% in the third quarter and first nine months of 2019, respectively, for the periods compared. The increases in both LTL revenue per hundredweight and LTL revenue per hundredweight, excluding fuel surcharges, included the favorable impact of the decline in our LTL weight per shipment on this metric. We believe these increases reflect our continued focus on the consistent execution of our yield management process, which is supported by our superior service. October 2019 Update. Revenue per day decreased 1. 6% in October 2019 compared to the same month last year. LTL tons per day decreased 4. 0%, due primarily to a 3. 1% decrease in LTL shipments per day and a 1. 0% decrease in LTL weight per shipment. LTL revenue per hundredweight increased approximately 2. 7% as compared to the same month last year. LTL revenue per hundredweight excluding fuel surcharges increased approximately 4. 3% as compared to the same month last year. Operating Costs and Other Expenses. Salaries, wages and benefits for the third quarter of 2019 decreased $3. 1 million, or 0. 6%, as compared to the same period of 2018 due to a $6. 9 million decrease in the costs attributable to salaries and wages, partially offset by a $3. 8 million increase in benefit costs. The decrease of $6. 9 million, or 1. 7%, in salaries and wages was due to a 3. 7% decrease in the average number of full-time employees, partially offset by the annual wage increase provided to our employees at the beginning of September 2019. The increase in employee benefit costs of $3. 8 million, or 2. 8%, was due to an increase in certain retirement benefits directly linked to the market price of our common stock, which was partially offset by a reduction in other employee benefit costs. Salaries, wages and benefits for the first nine months of 2019 increased $28. 3 million, or 1. 8%, as compared to the same period of 2018 due to a $13. 5 million increase in the costs attributable to salaries and wages and a $14. 8 million increase in benefit costs. The increase of $13. 5 million, or 1. 2%, in salaries and wages was due to a 1. 5% increase in the average number of full-time employees and annual wage increases provided to our employees at the beginning of both September 2018 and 2019. These increases were partially offset by a reduction in performance-based incentive compensation. The increase in employee benefit costs of $14. 8 million, or 3. 7%, was due to additional costs related to increases in the average number of full-time employees, wage rates, and higher health benefit costs. Our productive labor costs, which include drivers, dock workers, and technicians, improved as a percent of revenue to 27. 3% and 27. 5% in the third quarter and first nine months of 2019, respectively, compared to 27. 5% and 27. 9% for the same periods of 2018. Our other salaries and wages as a percent of revenue also improved to 10. 0% and 10. 4% in the third quarter and first nine months of 2019, respectively, compared to 10. 1% and 10. 5% for the same periods of 2018. 12. Operating supplies and expenses decreased $10. 2 million and $8. 9 million in the third quarter and first nine months of 2019, respectively, as compared to the same periods of 2018, due primarily to a decrease in diesel fuel costs partially offset by an increase in maintenance costs. The cost of diesel fuel, excluding fuel taxes, represents the largest component of operating supplies and expenses, and can vary based on both average price per gallon and consumption. Our average cost per gallon of diesel fuel decreased 13. 8% and 8. 2% in the third quarter and first nine months of 2019, respectively, as compared to the same periods last year. In addition, our gallons consumed decreased 5. 2% and 3. 6% in the third quarter and first nine months of 2019, respectively, as compared to the same periods last year due to a decrease in miles driven. We do not use diesel fuel hedging instruments, and as a result our costs are subject to market price fluctuations. Depreciation and amortization increased $5. 4 million and $21. 3 million in the third quarter and first nine months of 2019, respectively, as compared to the same periods of 2018, due primarily to the assets acquired as part of our 2018 and 2019 capital expenditure programs. While our investments in real estate, equipment, and technology can increase our costs in the short-term, we believe these investments are necessary to support our continued growth and strategic initiatives. Miscellaneous expenses increased $8. 6 million and $5. 1 million in the third quarter and first nine months of 2019, respectively, as compared to the same periods of 2018. These increases, as a percent of revenue, were due primarily to net losses on the disposals of operating assets. Our effective tax rate for the third quarter and first nine months of 2019 was 24. 9% and 25. 7%, as compared to 24. 3% and 25. 4%, respectively, for the same periods of 2018. Our effective tax rate generally exceeds the federal statutory rate due to the impact of state taxes and, to a lesser extent, certain other non-deductible items. Liquidity and Capital Resources. A summary of our cash flows is presented below:. The change in our cash flows provided by operating activities during the first nine months of 2019 as compared to the first nine months of 2018 was due primarily to increases in net income and depreciation, as well as changes in other working capital accounts. The change in our cash flows used in investing activities during the first nine months of 2019 as compared to the first nine months of 2018 was due primarily to fluctuations in our capital expenditure programs as well as the timing of these expenditures during the year. Changes in our capital expenditures are more fully described below under “Capital Expenditures. ”. The change in our cash flows used in financing activities during the first nine months of 2019 as compared to the first nine months of 2018 was due primarily to increased share repurchases and the timing of scheduled long-term debt principal payments. Our financing arrangements are more fully described below under “Financing Agreements. ” Our return of capital to shareholders is more fully described below under “Stock Repurchase Program. ”. We have three primary sources of available liquidity: cash and cash equivalents, cash flows from operations and available borrowings under our senior unsecured revolving credit agreement, which are described below. We believe we also have sufficient access to debt and equity markets to provide other sources of liquidity, if needed. 13. Capital Expenditures. The table below sets forth our net capital expenditures for property and equipment for the nine-month period ended September 30, 2019 and the years ended December 31, 2018, 2017 and 2016:. Our capital expenditures vary based upon the projected increase in the number and size of our service center facilities necessary to support our plan for long-term growth, our planned tractor and trailer replacement cycle, and forecasted tonnage and shipment growth. Expenditures for land and structures can be dependent upon the availability of land in the geographic areas where we are looking to expand. We expect to continue to maintain a high level of capital expenditures in order to support our long-term plan for market share growth. We currently estimate capital expenditures will be approximately $480 million for the year ending December 31, 2019. Approximately $220 million is allocated for the purchase of service center facilities, construction of new service center facilities or expansion of existing service center facilities, subject to the availability of suitable real estate and the timing of construction projects. approximately $165 million is allocated for the purchase of tractors and trailers. and approximately $95 million is allocated for investments in technology and other assets. We expect to fund these capital expenditures primarily through cash flows from operations, our existing cash and cash equivalents, and the use of our senior unsecured revolving credit facility. We believe our current sources of liquidity will be sufficient to satisfy our expected capital expenditures. Stock Repurchase Program. During the second quarter of 2019, we completed our stock repurchase program, previously announced on May 17, 2018, to repurchase up to an aggregate of $250. 0 million of our outstanding common stock. On May 16, 2019, we announced that our Board of Directors had approved a new two-year stock repurchase program authorizing us to repurchase up to an aggregate of $350. 0 million of our outstanding common stock (the “2019 Repurchase Program”). Under the 2019 Repurchase Program, which became effective upon the expiration of our prior stock repurchase program, we may repurchase shares from time to time in open market purchases or through privately negotiated transactions. Shares of our common stock repurchased under our repurchase programs are canceled at the time of repurchase and are classified as authorized but unissued shares of our common stock. As of September 30, 2019, we had $276. 4 million remaining authorized under the 2019 Repurchase Program. Dividends to Shareholders. Our Board of Directors declared cash dividends of $0. 17 per share for each quarter of 2019, and declared a cash dividend of $0. 13 per share in each quarter of fiscal year 2018. Although we intend to pay a quarterly cash dividend on our common stock for the foreseeable future, the declaration and amount of any future dividend is subject to approval by our Board of Directors, and is restricted by applicable state law limitations on distributions to shareholders as well as certain covenants under our revolving credit facility. We anticipate that any future quarterly cash dividends will be funded through cash flows from operations and, if needed, borrowings under our revolving credit facility. Financing Agreements. We had one unsecured senior note agreement with a principal amount outstanding of $45. 0 million at each of September 30, 2019 and December 31, 2018. Our unsecured senior note agreement calls for a scheduled principal payment of $45. 0 million on January 3, 2021. The interest rate on the January 3, 2021 scheduled principal payment is 4. 79%. On December 15, 2015, we entered into an amended and restated credit agreement with Wells Fargo Bank, National Association (“Wells Fargo”) serving as administrative agent for the lenders (the “Credit Agreement”). The Credit Agreement originally provided for a five-year, $250. 0 million senior unsecured revolving line of credit and a $100. 0 million accordion feature, which if fully exercised and approved, would expand the total borrowing capacity up to an aggregate of $350. 0 million. 14. On September 9, 2016, we exercised a portion of the accordion feature and entered into an amendment to the Credit Agreement to increase the aggregate commitments from existing lenders by $50. 0 million to an aggregate of $300. 0 million. Of the $300. 0 million line of credit commitments under the Credit Agreement, as amended, up to $100. 0 million may be used for letters of credit. The amounts outstanding and available borrowing capacity under the Credit Agreement are presented below:. With the exception of borrowings pursuant to the Credit Agreement, interest rates are fixed on all of our debt instruments. Therefore, short-term exposure to fluctuations in interest rates is limited to our line of credit facility. We do not currently use interest rate derivative instruments to manage exposure to interest rate changes. Our senior note agreement and Credit Agreement contain customary covenants, including financial covenants that require us to observe a maximum ratio of debt to total capital and a minimum fixed charge coverage ratio. Any future wholly-owned material domestic subsidiaries of the Company would be required to guarantee payment of all of our obligations under these agreements. The Credit Agreement also includes a provision limiting our ability to make restricted payments, including dividends and payments for share repurchases, unless, among other conditions, no defaults or events of default are ongoing (or would be caused by such restricted payment). A significant decrease in demand for our services could limit our ability to generate cash flow and affect our profitability. Our debt agreements have covenants that require stated levels of financial performance, which if not achieved could cause acceleration of the payment schedules. As of September 30, 2019, we were in compliance with these covenants. We do not anticipate a significant decline in business levels or financial performance that would cause us to violate any such covenants in the future, and we believe the combination of our existing Credit Agreement along with our additional borrowing capacity will be sufficient to meet foreseeable seasonal and long-term capital needs. Critical Accounting Policies. In preparing our condensed financial statements, we applied the same critical accounting policies as described in our Annual Report on Form 10-K for the year ended December 31, 2018 that affect judgments and estimates of amounts recorded for certain assets, liabilities, revenue and expenses. Seasonality. Our tonnage levels and revenue mix are subject to seasonal trends common in our industry, although other factors, such as macroeconomic changes, could cause variation in these trends. Our revenue and operating margins in the first and fourth quarters are typically lower than those during the second and third quarters due to reduced shipments during the winter months. Harsh winter weather or natural disasters, such as hurricanes, tornadoes, floods, fires and other storms, can also adversely impact our performance by reducing demand and increasing operating expenses. We believe seasonal trends will continue to impact our business. Environmental Regulation. We are subject to various federal, state and local environmental laws and regulations that focus on, among other things: the disposal, emission and discharge of hazardous waste, hazardous materials, or other materials into the environment or their presence at our properties or in our vehicles. fuel storage tanks. transportation of certain materials. and the discharge or retention of storm water. Under specific environmental laws, we could also be held responsible for any costs relating to contamination at our past or present facilities and at third-party waste disposal sites, as well as costs associated with clean-up of accidents involving our vehicles. We do not believe that the cost of future compliance with current environmental laws or regulations will have a material adverse effect on our operations, financial condition, competitive position or capital expenditures for the remainder of 2019 or fiscal year 2020. However, future changes to laws or regulations may adversely affect our operations and could result in unforeseen costs to our business. Forward-Looking Information. Forward-looking statements appear in this report, including, but not limited to, “Management’s Discussion and Analysis of Financial Condition and Results of Operations,” and in other written and oral statements made by or on behalf of us. These forward-. 15. looking statements include, but are not limited to, statements relating to our goals, strategies, expectations, competitive environment, regulation, availability of resources, future events and future financial performance. Such forward-looking statements are made pursuant to the safe harbor provisions of the Private Securities Litigation Reform Act of 1995. These forward-looking statements typically can be identified by such words as “anticipate,” “estimate,” “forecast,” “project,” “intend,” “expect,” “believe,” “should,” “could,” “may” or other similar words or expressions. We caution readers that such forward-looking statements involve risks and uncertainties, including, but not limited to, the risk factors set forth in our Annual Report on Form 10-K for the year ended December 31, 2018 and in other reports and statements that we file with the Securities and Exchange Commission (“SEC”). Such forward-looking statements involve risks and uncertainties that could cause actual events or results to differ materially from those expressed or implied herein, including, but not limited to, the following:. 16. Our forward-looking statements are based upon our beliefs and assumptions using information available at the time the statements are made. We caution the reader not to place undue reliance on our forward-looking statements as (i) these statements are neither a prediction nor a guarantee of future events or circumstances and (ii) the assumptions, beliefs, expectations and projections about future events may differ materially from actual results. We undertake no obligation to publicly update any forward-looking statement to reflect developments occurring after the statement is made, except as otherwise required by law.</t>
  </si>
  <si>
    <t>ODFL</t>
  </si>
  <si>
    <t>OLD DOMINION FREIGHT LINE, INC.</t>
  </si>
  <si>
    <t>883945</t>
  </si>
  <si>
    <t>Management's DISCUSSION AND ANALYSIS OF FINANCIAL CONDITION AND RESULTS OF OPERATIONSForward-Looking StatementsThis report contains certain statements that may be considered forward-looking statements within the meaning of Section 27A of the Securities Act of 1933, as amended and Section 21E of the Securities Exchange Act of 1934, as amended, (the "Exchange Act") and such statements are subject to the safe harbor created by those sections, and the Private Securities Litigation Reform Act of 1995, as amended. All statements, other than statements of historical or current fact, are statements that could be deemed forward-looking statements, including without limitation:In this Quarterly Report on Form 10-Q, statements relating to:17. among others, are forward-looking statements. Such statements may be identified by their use of terms or phrases such as "expects," "estimates," "projects," "believes," "anticipates," "intends," "plans," "goals," "may," "will," "would," "should," "could," "potential," "continue," "future" and similar terms and phrases. Forward-looking statements are based on currently available operating, financial and competitive information. Forward-looking statements are inherently subject to risks and uncertainties, some of which cannot be predicted or quantified, which could cause future events and actual results to differ materially from those set forth in, contemplated by or underlying the forward-looking statements. Factors that could cause or contribute to such differences include, but are not limited to, those discussed in the section entitled "Item 1. A, Risk Factors," in this Quarterly Report on Form 10-Q and in the Company’s Annual Report on Form 10-K for the year ended December 31, 2018, and other filings with the Securities and Exchange Commission (the "SEC"). All such forward-looking statements speak only as of the date of this report. You are cautioned not to place undue reliance on such forward-looking statements. The Company expressly disclaims any obligation or undertaking to release publicly any updates or revisions to any forward-looking statements contained herein to reflect any change in management’s expectations with regard thereto or any change in the events, conditions or circumstances on which any such information is based, except as required by law. All forward-looking statements attributable to us, or persons acting on our behalf, are expressly qualified in their entirety by this cautionary statement. References to the "Company," "we," "us," "our" or similar terms refer to USA Truck Inc. and its subsidiaries. OverviewThe following Management’s Discussion and Analysis of Financial Condition and Results of Operations ("MD&amp;A") is intended to help the reader more fully understand the operations and present business environment of USA Truck Inc. MD&amp;A is provided as a supplement to, and should be read in conjunction with, the condensed consolidated financial statements and notes thereto and other financial information that appears elsewhere in this report. This overview summarizes the MD&amp;A, which includes the following sections:Our Business – a general description of our business, the organization of our operations and the service offerings that comprise our operations. Results of Operations – an analysis of the consolidated results of operations for the periods presented in the condensed consolidated financial statements included in this filing and a discussion of seasonality, the potential impact of inflation and fuel availability and cost. Liquidity and Capital Resources – an analysis of cash flows, sources and uses of cash, debt, equity and contractual obligations. Our BusinessUSA Truck offers a broad range of truckload motor carrier and freight brokerage and logistics services to a diversified customer base that spans a variety of industries. The Company has two reportable segments: (i) Trucking, consisting of one-way truckload motor carrier services, in which volumes typically are not contractually committed, and dedicated contract motor carrier services, in which a combination of equipment and drivers is contractually committed to a particular customer, typically for a duration of at least one year, subject to certain cancellation rights, and (ii) USAT Logistics, consisting of freight brokerage, logistics, and rail intermodal service offerings. The Trucking segment provides one-way truckload transportation, including dedicated services, of various products, goods and materials. The Trucking segment primarily uses its own purchased or leased tractors and trailers to provide services to customers and is commonly referred to as "asset-based" trucking. The Company’s USAT Logistics services match customer shipments with available equipment of authorized third-party motor carriers and other service providers and provide services that complement the Company’s Trucking operations. USAT Logistics provides these services primarily to existing Trucking customers, many of whom prefer to rely on a single service provider, or a small group of service providers, to provide all their transportation solutions. 18. Revenue for the Company’s Trucking segment is substantially generated by transporting freight for customers, and is predominantly affected by the rates per mile received from customers, the number of tractors in operation, and the number of revenue-generating miles per tractor. The Company supplements its Trucking operating revenue by charging for fuel surcharge and ancillary services such as stop-off charges, loading and unloading activities, tractor and trailer detention, expedited charges, repositioning charges and other similar services. Operating expenses that have a major impact on the profitability of the Trucking segment fall into two categories: variable and fixed. Variable costs, or mostly variable costs, constitute the majority of the costs associated with transporting freight for customers, and include driver wages and benefits, fuel and fuel taxes, payments to independent contractors for purchased transportation, operating and maintenance expense and insurance and claims expense. These costs vary primarily according to miles operated, but also have controllable components based on percentage of compensated miles, shop and dispatch efficiency, and safety and claims experience. The most significant fixed costs, or mostly fixed costs, include the capital costs of our assets (depreciation, rent and interest), compensation of non-driving employees and portions of insurance and claims expenses. These expenses are partially controllable through management of fleet size and facilities infrastructure, headcount efficiency, and operating safely. Fuel and fuel tax expense can fluctuate significantly with changes in diesel fuel prices and is one of our most volatile variable expenses. To mitigate the Company’s exposure to fuel price increases, it recovers from its customers fuel surcharges that historically have recouped a majority of the increased fuel costs. however, the Company cannot assure the recovery levels experienced in the past will continue in future periods. Although the Company’s fuel surcharge program mitigates some exposure to rising fuel costs, the Company continues to have exposure to increasing fuel costs related to empty miles, out-of-route miles, fuel inefficiency due to engine idle time and other factors, including the extent to which the surcharge paid by the customer is insufficient to compensate for higher fuel costs, particularly in times of rapidly increasing fuel prices. The main factors that affect fuel surcharge revenue are the price of diesel fuel and the number of loaded miles. The fuel surcharge is billed on a lagging basis, meaning the Company typically bills customers in the current week based on the previous week’s applicable United States Department of Energy, or DOE, index. Therefore, in times of increasing fuel prices, the Company does not recover as much in fuel surcharge revenue as it pays for fuel. In periods of declining prices, the opposite is true. The key statistics used to evaluate Trucking segment performance, net of fuel surcharge revenue, include (i) base revenue per available tractor per week, (ii) base revenue per loaded mile, (iii) loaded miles per available tractor per week, (iv) deadhead percentage, (v) average loaded miles per trip, (vi) average number of available tractors and (vii) adjusted operating ratio. In general, the Company’s loaded miles per available tractor per week, base revenue per loaded mile and deadhead percentage are affected by industry-wide freight volumes, industry-wide trucking capacity and the competitive environment, which factors are mostly beyond the Company’s control, as well as by its sales and marketing efforts, service levels and efficiency of its operations, over which the Company has significant control. The USAT Logistics segment is non-asset based and is dependent upon skilled employees, information systems and third-party capacity providers. The largest expense related to the USAT Logistics segment is purchased transportation expense. Other operating expenses consist primarily of salaries, wages and employee benefits. The Company evaluates the financial performance of the USAT Logistics segment by reviewing gross margin (USAT Logistics operating revenue less USAT Logistics purchased transportation expense) and the gross margin percentage (USAT Logistics operating revenue less USAT Logistics purchased transportation expense expressed as a percentage of USAT Logistics operating revenue). The gross margin can be impacted by the rates charged to customers and the costs of securing third-party capacity. USAT Logistics often achieves better gross margins during periods of imbalance between supply and demand than times of balanced supply and demand, although periods of transition to tight capacity also can compress margins. We plan to continue our focus on improving results through disciplined network management and pricing, enhanced partnerships with customers, and improved execution in our day-to-day operations, as well as our ongoing safety initiatives. By focusing on these key objectives, management believes it will make progress on its goals of improving the Company’s operating performance and increasing stockholder value. 19. Results of OperationsThe following table sets forth the condensed consolidated statements of (loss) income  and comprehensive (loss) income in dollars and percentage of consolidated operating revenue and the percentage increase or decrease in the dollar amounts of those items compared to the prior year. 20. Use of Non-GAAP Financial InformationThe Company uses the terms "adjusted operating ratio", "adjusted earnings (loss) per diluted share", and "adjusted operating income (loss)" throughout this MD&amp;A. Adjusted operating ratio, adjusted earnings (loss) per diluted share, and adjusted operating income (loss), as defined here, are non-GAAP financial measures as defined by the SEC. Management uses adjusted operating ratio, adjusted earnings (loss) per diluted share, and adjusted operating income (loss) as supplements to the Company’s GAAP results in evaluating certain aspects of its business, as discussed below. Adjusted operating ratio is calculated as operating expenses excluding severance costs included in salaries, wages and employee benefits, restructuring, impairment and other costs (reversal), amortization of acquisition related intangibles, and transaction costs relating to acquisition, net of fuel surcharge revenue, as a percentage of operating revenue excluding fuel surcharge revenue. Adjusted earnings (loss) per diluted share is defined as earnings (loss) per diluted share plus the per share impact of severance costs included in salaries, wages and employee benefits, restructuring, impairment and other costs, amortization of acquisition related intangibles, and transaction costs related to acquisition, plus or minus the per share tax impact of those adjustments using a statutory income tax rate. The per share impact of each item is determined by dividing it by the weighted average diluted shares outstanding. Adjusted operating income (loss) is defined as operating income (loss) excluding severance costs included in salaries, wages and employee benefits, restructuring, impairment and other costs, amortization of acquisition related intangibles, and transaction costs related to acquisition. The Company’s chief operating decision-maker focuses on adjusted operating ratio, adjusted earnings (loss) per diluted share and adjusted operating income (loss) as indicators of the Company’s performance from period to period. Management believes removing the impact of the above described items from the Company’s operating results affords a more consistent basis for comparing results of operations. Management believes its presentation of adjusted operating ratio, adjusted earnings (loss) per diluted share and adjusted operating income (loss) is useful to investors and other users because it provides them the same information that we use internally for purposes of assessing our core operating performance. Adjusted operating ratio and adjusted earnings (loss) per diluted share are not substitutes for operating margin or any other measure derived solely from GAAP measures. There are limitations to using non-GAAP measures such as adjusted operating ratio, adjusted earnings (loss) per diluted share and adjusted operating income (loss). Although management believes that adjusted operating ratio, adjusted earnings (loss) per diluted share and adjusted operating income (loss) can make an evaluation of the Company’s operating performance more consistent because these measures remove items that, in management’s opinion, do not reflect its core operating performance, other companies in the transportation industry may define adjusted operating ratio, adjusted earnings (loss) per diluted share and adjusted operating income (loss) differently. As a result, it may be difficult to use adjusted operating ratio, adjusted earnings (loss) per diluted share and adjusted operating income (loss) or similarly named non-GAAP measures that other companies may use, to compare the performance of those companies to USA Truck’s performance. Pursuant to the requirements of Regulation S-K, reconciliations of non-GAAP financial measures to GAAP financial measures have been provided in the tables below. 21. Consolidated Reconciliations Adjusted operating ratio:   Adjusted earnings (loss) per diluted share:  22. Segment Reconciliations     23. Key Operating Statistics by Segment   24. Results of Operations—Segment ReviewTrucking operating revenueDuring the three months ended September 30, 2019, Trucking operating revenue (before intersegment eliminations) increased 7. 8% to $93. 6 million, compared to $86. 8 million for the same period in 2018. Trucking base revenue  (before intersegment eliminations) increased 8. 7% to $81. 3 million, compared to $74. 8 million for the third quarter of 2018. The increase in operating revenue was the result of a 21. 4% increase in average number of seated tractors and a 17. 5% increase in total miles driven as a result of the Davis Transfer acquisition during the fourth quarter of 2018, offset partially by a 6. 3% decrease in base revenue per loaded mile. During the nine months ended September 30, 2019, Trucking operating revenue (before intersegment eliminations) increased 13. 4% to $285. 0 million, compared to $251. 3 million for the same period of 2018. Trucking base revenue increased 14. 8% to $247. 9 million, from $216. 0 million for the same period in 2018. The changes in operating revenue and base revenue resulted from a 22. 0% increase in Trucking shipments, which fueled a 13. 8% increase in total miles driven primarily as a result of the Davis Transfer acquisition during the fourth quarter of 2018, a 1. 4% increase in base revenue per loaded mile and a 10 basis point improvement in deadhead percentage. Trucking operating (loss) incomeFor the third quarter of 2019, Trucking reported an operating loss of ($0. 3) million compared to 2. 6 million for the same period in 2018. This decrease was stemming from a 11. 5% increase in operating expenses (before intersegment eliminations) and a 6. 3% decrease in base revenue per loaded mile, offset by the 7. 8% increase in operating revenue (before intersegment eliminations) discussed above. For the nine months ended September 30, 2019, operating income decreased 49. 5% to $2. 2 million from $4. 3 million for the corresponding period in 2018. This change was primarily resulting from the 13. 4% change in operating revenue driven by the increase in total miles, additional seated tractors that resulted from the acquisition of Davis Transfer during the fourth quarter of 2018, and 1. 4% increase in base revenue per loaded mile. USAT Logistics operating revenueFor the three months ended September 30, 2019, USAT Logistics operating revenue (before intersegment eliminations) decreased 19. 9% to $39. 4 million compared to $49. 1 million for the same period in 2018. The year-over-year change in operating revenue was the result of a 25. 8% decrease in revenue per load, offset by an 8. 0% increase in load volume. For the nine months ended September 30, 2019, operating revenue decreased 17. 8% to $120. 4 million from $146. 5 million, for the corresponding period in 2018, as a result of the 19. 8% decrease in revenue per load, offset by a 2. 5% increase in load volume. USAT Logistics operating incomeUSAT Logistics generated operating income of $0. 2 million in the third quarter of 2019, a decrease of $3. 0 million, or 92. 4%, compared to $3. 2 million in the third quarter of 2018. As mentioned above, the 19. 9% decrease in operating revenue (before intersegment eliminations) offset by the 8. 0% increase in load volume contributed primarily to the drop in operating income. For the nine months ended September 30, 2019, operating income decreased 54. 9% to $3. 7 million from $8. 2 million for the corresponding period in 2018. This change was the result of the 17. 8% decrease in operating revenue (before intersegment eliminations) mentioned above, driven by the decreased revenue per load partially offset by the increased load count and a 15. 6% decrease in operating expenses (before intersegment eliminations). 25. Consolidated Operating ExpensesThe following table summarizes the consolidated operating expenses and percentage of consolidated operating revenue, consolidated base revenue and the percentage increase or decrease in the dollar amounts of those items compared to the prior year. 26. Salaries, wages and employee benefitsThe increases in salaries, wages and employee benefits expense during the three and nine months ended September 30, 2019 was primarily due to impact of a driver wage increase given in recent quarters paired with increased total revenue miles of 17. 5% and 13. 8%, respectively, and the impact of the acquisition of Davis Transfer in the fourth quarter of 2018. The rate of compensation paid to Company drivers per mile has increased in recent periods and we expect this cost will increase in future periods due to driver pay increases, the most recent of which became effective during the third quarter of 2018. This expense item will also be affected by the percentage of Trucking miles operated by independent contractors instead of Company employed drivers. Fuel and fuel taxesFuel and fuel taxes consist primarily of diesel fuel expense for Company-owned tractors and fuel taxes. The primary factors affecting the Company’s fuel expense are the cost of diesel fuel, the fuel economy of Company equipment and the number of miles driven by Company drivers. The slight increases in fuel and fuel taxes for the three and nine months ended September 30, 2019 is the result of the 17. 5% and 13. 8% increases, respectively, in total miles driven when compared to the same periods in 2018, paired with decreases in both quarter and year to date periods in the price per gallon of diesel fuel. The primary reason for the increase in revenue miles was the purchase of Davis Transfer during the fourth quarter of 2018. The Company has undertaken fuel efficiency initiatives, such as installing trailer skirts, idle control, more fuel-efficient engines and implementing driver training programs, which have contributed to improvements in our fuel expense on a cost per Company tractor mile basis. In future periods, management anticipates the Company’s net fuel expense to fluctuate as a percentage of revenue based on factors such as diesel fuel prices, percentage recovered from fuel surcharge programs, deadhead percentage, the percentage of revenue generated from independent contractors and the success of fuel efficiency initiatives. The Company expects to continue managing its idle time and truck speeds and partnering with customers to adjust fuel surcharge programs to recover a fair portion of rising fuel costs. Depreciation and amortization and equipment rentDepreciation and amortization of property and equipment consists primarily of depreciation for Company-owned tractors and trailers and amortization of those financed with finance leases. The primary factors affecting this expense include the number and age of Company tractors and trailers, the acquisition cost of new equipment and the salvage values and useful lives assigned to the equipment. Equipment rent expenses are those related to revenue equipment under operating leases. These largely fixed costs fluctuate as a percentage of base revenue primarily with increases and decreases in average base revenue per tractor and the percentage of base revenue contributed by Trucking versus USAT Logistics. For the three months ended September 30, 2019, equipment rent expense decreased 16. 8%, and remained flat for the nine months ended September 30, 2019, compared to the 2018 period. Depreciation and amortization expense increased as a percentage of both operating and base revenue for the three and nine months ended September 30, 2019, when compared to the same periods in 2018, due in part to the Davis Transfer acquisition in the fourth quarter 2018 and lower revenues as discussed previously. The current quarter was negatively affected by additional depreciation on certain revenue equipment as a result of the deterioration in pricing in the used equipment market. The Company intends to continue it’s focus on improving asset utilization, matching customer demand and strengthening load profitability initiatives. Further, the acquisition costs of new revenue equipment could increase due to the inclusion of improved safety and fuel efficiency features. As a result, management expects to see an increase in depreciation and amortization expense from new tractors, and expects equipment rent to increase as the use of operating leases increase. 27. Insurance and claimsInsurance and claims expense consists of insurance premium and experience expenses for claims for third-party bodily injury, property damage, cargo damage and other casualty events. The primary factors affecting the Company’s insurance and claims expense are the number of miles driven by its Company drivers and independent contractors, the frequency and severity of accidents, trends in the development factors used in the Company’s actuarial developments in prior-year claims, insurance premiums and self-insured amounts. For the three and nine months ended September 30, 2019, insurance and claims expense increased in dollars spent by 9. 3% and 24. 0%, respectively, and increased as a percentage of both operating and base revenue compared to the prior year periods. These increases were due in part to the operations of Davis Transfer, which was acquired in the fourth quarter of 2018, and to the increased auto liability expenses during the quarter. The Company expects insurance and claims expense to continue to be variable over the long-term. In addition, insurance carriers have generally raised premiums for many businesses, including those in the trucking industry, and the Company experienced a significant rate increase in its most recent renewal, which was effective October 1, 2019. If the Company continues to experience rate increases, it could find it necessary to raise its self-insured retention levels or decrease its aggregate coverage limits. Operations and maintenanceOperations and maintenance expense consists primarily of vehicle repairs and maintenance, general and administrative expenses and other costs. Operating and maintenance expenses are primarily affected by the age of the Company’s fleet of tractors and trailers, the number of miles driven in a period and, to a lesser extent, by efficiency measures in the Company’s maintenance facilities. Operations and maintenance expense increased for the three months ended September 30, 2019, when compared to the same period in 2018 due to increased costs of maintaining our fleet. For the nine months ended September 30, 2019, operations and maintenance expense decreased in dollars spent and as a percentage of both operating and base revenue as a result of maintenance cost savings stemming from the purchase of new revenue equipment and from efforts to decrease our dependence on outside repairs in more high volume locations. Purchased transportationPurchased transportation consists of the payments the Company makes to independent contractors, railroads and third-party carriers that haul loads brokered to them by the Company, including fuel surcharge reimbursement paid to such parties. For both the three and nine months ended September 30, 2019, purchased transportation expense decreased due to a softening spot market. Gain on disposal of assets, netDuring the three and nine months ended September 30, 2019, gain on disposal of assets, net, decreased when compared to the same periods in 2018, primarily resulting from continued fluctuations in the used equipment market. Management believes this variability may continue through the remainder of 2019 and beyond. Other expensesThe decrease in other expenses for the three months ended September 30, 2019 was due to cost-savings efforts undertaken by management and decreased recruiting and relocation costs. For the nine months ended September 30, 2019 other expenses increased compared to the 2018 period, as a result of increased professional services. Interest expenseFor the three and nine months ended September 30, 2019, interest expense increased primarily due to increased outstanding borrowings related to the purchase of Davis Transfer during the fourth quarter of 2018, as well as the purchase of new revenue equipment. See Note 9 to the condensed consolidated financial statements for further discussion of the Company’s Credit Facility. 28. Income tax (benefit) expenseDuring the three months ended September 30, 2019 and 2018, the Company’s effective tax rate was 23. 5% and 27. 8%, respectively. During the nine months ended September 30, 2019 and 2018, the Company’s effective tax rate was 72. 3% and 26. 7%, respectively. The Company’s effective tax rate, when compared to the federal statutory rate of 21%, is primarily affected by state income taxes, net of federal income tax effect, and permanent differences, the most significant of which is the effect of the partially non-deductible per diem pay structure for our drivers. Drivers may elect to receive non-taxable per diem pay in lieu of a portion of their taxable wages. This per diem program increases the Company’s drivers’ net pay per mile, after taxes, while decreasing gross pay, before taxes. Per diem pay is partially non-deductible by the Company under current IRS regulations. As a result, salaries, wages and employee benefits costs are slightly lower and effective income tax rates are higher than the statutory rate. Due to the partially non-deductible effect of per diem pay, the Company’s tax rate will change based on fluctuations in earnings (losses) and in the number of drivers who elect to receive this pay structure. Generally, as pretax income or loss increases, the impact of the driver per diem program on the Company’s effective tax rate decreases, because aggregate per diem pay becomes smaller in relation to pretax income or loss, while in periods where earnings are at or near breakeven the impact of the per diem program on the Company’s effective tax rate can be significant. Due to the effect of the non-deductible per diem payments, the Company’s tax rate will fluctuate in future periods based on fluctuations in earnings (losses) and in the number of drivers who elect to participate in the per diem program. When the result of the expected annual effective tax rate is not deemed reliable and distorts the income tax provision for an interim period, the Company calculates the income tax provision or benefit using the cut-off method, which results in an income tax provision or benefit based solely on the year-to-date pretax income or loss as adjusted for permanent differences on a pro rata basis. Additionally, during 2019 the Company’s tax rate has been negatively affected by vesting of equity-based compensation at a lower stock price than the price at which it was granted, resulting in an increase to tax expense and the effective tax rate. SeasonalityIn the trucking industry, revenue typically follows a seasonal pattern for various commodities and customer businesses. While peak freight demand has historically occurred in the months of September, October and November, no assurance can be provided that our current year experience will reflect this. After the December holiday season and during the remaining winter months, freight volumes are typically lower as many customers reduce shipment levels. Operating expenses have historically been higher in the winter months due primarily to decreased fuel efficiency, increased cold weather-related maintenance costs of revenue equipment and increased insurance and claims costs attributed to adverse winter driving conditions. Revenue can also be impacted by weather, holidays and the number of business days that occur during a given period, as revenue is directly related to the available working days of shippers. InflationMost of the Company’s operating expenses are inflation sensitive, and as such, are not always able to be offset through increases in revenue per mile and cost control efforts. The effect of inflation-driven cost increases on overall operating costs is not expected to be greater for the Company than for its competitors. Fuel Availability and CostThe trucking industry is dependent upon the availability of fuel. In the past, fuel shortages or increases in fuel taxes or fuel costs have adversely affected our profitability and may continue to do so. The Company has not experienced difficulty in maintaining necessary fuel supplies, and in the past has generally been able to partially offset increases in fuel costs and fuel taxes through increased freight rates and through a fuel surcharge that increases incrementally as the average price of fuel increases above an agreed upon baseline price per gallon. Typically, the Company is not able to fully recover increases in fuel prices through freight rate increases and fuel surcharges, primarily because those items are not available with respect to empty and out-of-route miles and idling time, for which the Company generally does not receive compensation from customers. Additionally, most fuel surcharges are based on the average fuel price as published by the 29. DOE for the week prior to the shipment, meaning the Company typically bills customers in the current week based on the previous week’s applicable index. Accordingly, in times of increasing fuel prices, the Company does not recover as much as it is currently paying for fuel. In periods of declining prices, for a short period of time the inverse is true. Overall, for the three and nine months ended September 30, 2019, average diesel fuel prices per gallon as reported by the DOE, decreased 6. 7% and 3. 1%, respectively, compared to the same periods in 2018. As of September 30, 2019, the Company did not have any long-term fuel purchase contracts, and has not entered into any fuel hedging arrangements. EquityAs of September 30, 2019, the Company had total stockholders’ equity of $82. 5 million and total debt and lease liabilities of $188. 9 million, resulting in a total debt, less cash, to total capitalization ratio of 69. 6% compared to 66. 2% as of December 31, 2018. Purchases and CommitmentsThe Company routinely monitors equipment acquisition needs and adjusts purchase schedule</t>
  </si>
  <si>
    <t>885590</t>
  </si>
  <si>
    <t>Management's Discussion and Analysis of Financial Condition and Results of OperationsINTRODUCTIONUnless the context otherwise indicates, as used in this “Management’s Discussion and Analysis of Financial Condition and Results of Operations,” the terms “we,” “us,” “our,” “the Company,” and similar terms refer to Bausch Health Companies Inc. and its subsidiaries. This “Management’s Discussion and Analysis of Financial Condition and Results of Operations” has been updated through November 4, 2019 and should be read in conjunction with the unaudited interim Consolidated Financial Statements and the related notes included elsewhere in this Quarterly Report on Form 10-Q for the quarterly period ended September 30, 2019 (this “Form 10-Q”). The matters discussed in “Management’s Discussion and Analysis of Financial Condition and Results of Operations” contain certain forward-looking statements within the meaning of Section 27A of The Securities Act of 1993, as amended, and Section 21E of The Securities Exchange Act of 1934, as amended, and that may be forward-looking information within the meaning defined under applicable Canadian securities laws (collectively, “Forward-Looking Statements”). See “Forward-Looking Statements” at the end of this discussion. Our accompanying unaudited interim Consolidated Financial Statements as of September 30, 2019 and for the three and nine months ended September 30, 2019 and 2018 have been prepared in accordance with accounting principles generally accepted in the United States of America (“U. S. GAAP”) and the rules and regulations of the United States Securities and Exchange Commission (the “SEC”) for interim financial statements, and should be read in conjunction with our Consolidated Financial Statements for the year ended December 31, 2018, which were included in our Annual Report on Form 10-K filed on February 20, 2019. In our opinion, the unaudited interim Consolidated Financial Statements reflect all adjustments, consisting of normal and recurring adjustments, necessary for a fair statement of the financial condition, results of operations and cash flows for the periods indicated. Additional company information is available on SEDAR at www. sedar. com and on the SEC website at www. sec. gov. All currency amounts are expressed in U. S. dollars, unless otherwise noted. OVERVIEWWe are a global pharmaceutical and medical device company whose mission is to improve people’s lives with our health care products. We develop, manufacture and market, primarily in the therapeutic areas of eye-health, gastroenterology ("GI") and dermatology, a broad range of: (i) branded pharmaceuticals, (ii) generic and branded generic pharmaceuticals, (iii) over-the-counter (“OTC”) products and (iv) medical devices (contact lenses, intraocular lenses, ophthalmic surgical equipment and aesthetics devices), which are marketed directly or indirectly in approximately 100 countries. Business Strategy  Core BusinessesOur strategy is to focus our business on core therapeutic classes that offer attractive growth opportunities. Within our chosen therapeutic classes, we prioritize durable products which we believe have the potential for strong operating margins and evidence of growth opportunities. We believe this strategy has reduced complexity in our operations and maximized the value of our: (i) eye-health, (ii) GI and (iii) dermatology businesses which collectively now represent a substantial portion of our revenues. We have found and continue to believe there is significant opportunity in these businesses and we believe that our existing portfolio, commercial footprint and pipeline of product development projects position us to successfully compete in these markets and provide us with the greatest opportunity to build value for our shareholders. We identify these businesses as “core”, meaning that we believe we are best positioned to grow and develop them. Reportable Segments and StrategiesOur portfolio of products falls into four operating and reportable segments: (i) Bausch + Lomb/International, (ii) Salix, (iii) Ortho Dermatologics and (iv) Diversified Products. The Bausch + Lomb/International segment - consists of our Global Bausch + Lomb eye-health business and our International Rx business. Our Global Bausch + Lomb eye-health business includes our Vision Care, Surgical, Consumer and Ophthalmology Rx products, which in aggregate accounted for approximately 42%, 43% and 41% of our Company's revenues for the nine months ended September 30, 2019 and the years 2018 and 2017, respectively. Our International Rx business, with the exception of our Solta products, includes sales in Canada, Europe, Asia, Australia, Latin America, Africa and the Middle East of branded pharmaceutical products, branded generic pharmaceutical products, OTC products and medical device products,  which in aggregate accounted for approximately 13%, 13% and 14% of our Company's revenues for the nine months ended September 30, 2019 and the years 2018 and 2017, respectively. 42Our Bausch + Lomb business is a fully-integrated eye-health business, which we believe is critical to maintaining our position in the global eye-health market. As a fully-integrated eye-health business with a 165-year legacy, Bausch + Lomb has an established line of contact lenses, intraocular lenses and other medical devices, surgical systems and devices, vitamin and mineral supplements, lens care products, prescription eye-medications and other consumer products that positions us to compete in all areas of the eye-health market. As part of our Global Bausch + Lomb business strategy, we continually look for key trends in the eye-health market to meet changing consumer/patient needs and identify areas for investment and growth. For instance, one of these trends, myopia, is increasing substantially, and importantly, myopia is a risk factor for glaucoma, macular degeneration and retinal detachment. We continue to see increased demand for new eye-health products that address conditions brought on by factors such as increased screen time, lack of outdoor activities and academic pressures, as well as conditions brought on by an aging population for example, as more and more baby-boomers in the U. S. are reaching the age of 65. To supplement our well-established Bausch + Lomb product lines, we continue to identify new products tailored to address these key trends, which we develop internally with our own research and development (“R&amp;D”) team to generate organic growth. We also license selective molecules or technology in leveraging our own R&amp;D expertise through development. Recent product launches include Biotrue® ONEday daily disposable contact lenses, the next generation of Bausch + Lomb ULTRA® contact lenses, SiHy Daily contact lenses, Lumify® (an eye redness treatment), Vyzulta® (a pressure lowering eye drop for patients with angle glaucoma or ocular hypertension) and Ocuvite® Eye Performance (vitamins to protect the eye from stressors such as sun light and blue light emitted from digital devices). The Salix segment - consists of sales in the U. S. of GI products and includes our Xifaxan® product, which accounted for approximately 17%, 14% and 11% of our total revenues for the nine months ended September 30, 2019 and the years 2018 and 2017, respectively. As part of our acquisition of Salix Pharmaceutical, Ltd. in April 2015 (the "Salix Acquisition"), we acquired the intellectual property to a number of products that have provided us with year-over-year revenue growth, particularly the intellectual properties behind Xifaxan® for, amongst other indications, irritable bowel syndrome with diarrhea (“IBS-D”), and Relistor® for opioid induced constipation (“OIC”). Revenues from our Xifaxan® and Relistor® products increased approximately 22% and 37%, respectively, in 2018 when compared to 2017 and increased 19% and 9%, respectively, for the nine months ended September 30, 2019 when compared to the nine months ended September 30, 2018. We attribute these increases, in part, to our January 2017 sales force expansion program described later in the discussion of our Salix infrastructure. Our Salix business strategy includes building upon our Xifaxan® and Relistor® business models. Specifically, we have identified and continue to look for opportunities to capitalize on the sales force and infrastructure we have built around our Xifaxan® and Relistor® products. Part of that strategy is to gain access to new products through innovation, co-promotion and acquisition. We have been executing on these strategies in the second half of 2018 and during 2019, as we: (i) are in the process of developing next generation formulations of our Salix intellectual properties to address new indications, (ii) have completed the strategic acquisition of certain assets of Synergy Pharmaceuticals Inc. (“Synergy”) and (iii) have entered into licensing agreements for investigational products, which, once developed and if approved by the U. S. Food and Drug Administration (the "FDA"), will be new treatments for certain GI and liver diseases. Each of these opportunities potentially provides us with the ability to expand our GI portfolio and allows us to leverage our existing GI sales force, supply channel and distribution channel. The Ortho Dermatologics segment - consists of: (i) sales in the U. S. of Ortho Dermatologics (dermatological products) and (ii) global sales of Solta dermatological devices. The Ortho Dermatologics business is our medical dermatology business dedicated to the treatment of a range of therapeutic areas, including psoriasis, actinic keratosis, acne, atopic dermatitis and other dermatoses and includes our Duobrii®, Bryhali® and Siliq® product lines. As part of our business strategy for the Ortho Dermatologics segment, we have made significant investments to build out our psoriasis and acne product portfolios, which are the markets within dermatology where we see the greatest opportunities, with a focus on topical gel and lotion products over injectable biologics. We continue to support and develop injectable biologics. however, we believe some patients prefer topical products as an alternative to injectable biologics. Further, as topical products can, in many cases, defer the use of injectable biologics that often come with associated risk/benefit profiles, a topical product is usually more readily adopted by payors, is less expensive and can be more cost-effective than injectable biologics. Therefore, we believe topical products represent alternative treatments for physicians, payors and patients, and as the preferred choice of treatment, have the potential to drive greater volumes, generate better margins and will ultimately be a key contributing factor of our Ortho Dermatologics business. In addition to our established and in-development product lines, we also look to gain access to other dermatology products through strategic licensing agreements. We believe this allows us to leverage our experienced dermatology sales leadership team and our recently expanded Ortho Dermatologics sales force to drive growth in our Ortho Dermatologics business. 43Our Solta business is dedicated to the development of innovative treatment technologies that provide proven and effective medical aesthetic and therapeutic benefits to consumers. The Solta portfolio which includes our Thermage® systems, Fraxel® system, Clear + Brilliant® systems and VASERlipo® system, collectively make up a comprehensive platform to address a range of aesthetic skin and body issues. The Diversified Products segment - consists of sales in the U. S. of: (i) pharmaceutical products in the areas of neurology and certain other therapeutic classes, such as Wellbutrin®, Aplenzin®, Cuprimine®, Ativan® and Migranal®, (ii) generic products, such as Uceris® AG, Elidel® AG and Diastat® AG and (iii) dentistry products, such as Arestin® and NeutraSal®. Significant SevenWe have focused our R&amp;D to advance development programs that we believe will drive growth in our core businesses, while creating efficiencies in our R&amp;D efforts and expenses. These programs include the following products which we have dubbed our "Significant Seven", all of which have been launched as of June 2019. As outlined later in this discussion, we believe the prospects for this group of products to be substantial and anticipate devoting significant marketing efforts toward their promotion. For a comprehensive discussion of our business, business strategy, products and other business matters, see Item 1. “Business” included in our Annual Report on Form 10-K for the year ended December 31, 2018, filed with the SEC and the Canadian Securities Administrators on SEDAR on February 20, 2019. Focus on Core BusinessesAs part of our commitment to our core businesses, we began analyzing the strategic alternatives for business units and assets that fall outside our definition of “core”. In order to focus on our objectives, in 2016 and 2017, we divested businesses and assets, which were not aligned with our core business objectives. This not only allowed us to better focus our internal resources on our eye-health, GI and dermatology businesses, but also provided us with significant sources of capital, which we used to reduce our debt and improve our capital structure. In order to continue to focus on our core businesses we have: (i) directed capital allocation to drive growth within our core businesses, (ii) made measurable progress in improving our capital structure and (iii) aggressively addressed and resolved certain legacy legal matters to eliminate disruptions to our operations. Allocation of Capital to Drive GrowthIn support of our core activities, we have been aggressively allocating resources to: (i) promote our core businesses globally, (ii) make strategic investments in our infrastructure and (iii) direct R&amp;D to our Bausch + Lomb, GI and dermatology businesses to drive growth organically. The outcome of this process allows us to better drive value in our product portfolio and generate operational efficiencies. Strategic Acquisition - In March 2019, we completed the acquisition of certain assets of Synergy whereby we acquired the worldwide rights to the Trulance® (plecanatide) product, a once-daily tablet for adults with chronic idiopathic constipation, or CIC 44and irritable bowel syndrome with constipation, or IBS-C. We believe that the Trulance® product complements our existing Salix products and allows us to effectively leverage our existing GI sales force. Continued Investment in Emerging Markets - In October 2018, we acquired the 40% minority interests of Medpharma Pharmaceutical and Chemical Industries LLC ("Medpharma") for $18 million, thereby completing the planned acquisition of this joint venture. Medpharma formulates, manufactures and distributes certain branded generic pharmaceuticals and non-patented generic pharmaceuticals for the Company and third parties. In 2014, we entered into the Medpharma joint venture to provide the Company with a presence in the United Arab Emirates ("UAE"). The completion of this acquisition provides us with full control over the business activities of Medpharma and allows us to wholly benefit from the allocation of additional Company resources and the growth, if any, in the UAE and the surrounding region. Strategic Investments in our Infrastructure - In support of our core businesses, we have and continue to make strategic investments in our infrastructure, the most significant of which are at our Waterford facility in Ireland and our Rochester facility in New York. To meet the forecasted demand for our Biotrue® ONEday lenses, in July 2017, we placed into service a $175 million multi-year strategic expansion project of the Waterford facility. The emphasis of the expansion project was to: (i) develop new technology to manufacture, automatically inspect and package contact lenses, (ii) bring that technology to full validation and (iii) increase the size of the Waterford facility. To address the expected global demand for our Bausch + Lomb ULTRA® contact lens, in December 2017, we completed a multi-year, $200 million strategic upgrade to our Rochester facility. The upgrade increased production capacity in support of our Bausch + Lomb Ultra® and SiHy Daily AQUALOXTM product lines and better supports the production of other well-established contact lenses, such as our PureVision®, PureVision®2 (SVS, Toric, and Multifocal), SofLens® 38 and SilSoft®. To address the expected global demand for our SiHy Daily disposable contact lenses, in November 2018, we initiated $300 million of additional expansion projects to add multiple production lines to our Rochester and Waterford facilities. SiHy Daily disposable contact lenses, one of our Significant Seven products, are expected to be launched in the U. S. in the second half of 2020. We believe the investments in our Waterford and Rochester facilities and related expansion of labor forces further demonstrates the growth potential we see in our Bausch + Lomb products and our eye-health business. Direct R&amp;D Investment to our Bausch + Lomb, GI and Dermatology Businesses to Drive Growth Organically - Our R&amp;D organization focuses on the development of products through clinical trials. As of December 31, 2018, approximately 1,200 dedicated R&amp;D and quality assurance employees in 23 R&amp;D facilities were involved in our R&amp;D efforts. As part of our turnaround, we removed projects related to divested businesses and rebalanced our portfolio to better align with our long-term plans and focus on core businesses. Our investment in R&amp;D reflects our commitment to drive organic growth through internal development of new products, a pillar of our new strategy. We have over 225 projects in our global pipeline and anticipate submitting approximately 115 of those projects for regulatory approval in 2019 and 2020. Core assets that have received a significant portion of our R&amp;D investment in current and prior periods are listed below. 4546lowest concentrated loteprednol ophthalmic corticosteroid indicated for the treatment of post-operative inflammation and pain following ocular surgery in the U. S. In addition to the internal development of products in our pipeline as discussed above, we also seek ways to augment our pipeline with investigational treatments. In October 2019, we acquired an exclusive license from Clearside Biomedical, Inc. ("Clearside") for the commercialization and development of Xipere™ (triamcinolone acetonide suprachoroidal injectable suspension) in the U. S. and Canada. Xipere™ is a proprietary suspension of the corticosteroid triamcinolone acetonide formulated for suprachoroidal administration via Clearside's proprietary SCS Microinjector™ that is being investigated as a targeted treatment of macular edema associated with uveitis. Clearside expects to resubmit its NDA for Xipere™ to the FDA in the first quarter of 2020. We believe Xipere™ will complement our Bausch + Lomb portfolio of integrated eye-health products and, if approved by the FDA, Xipere™ will be the first therapy available for patients suffering from macular edema associated with uveitis. Improve Capital StructureWe have made measurable progress in improving our capital structure by: (i) reducing our debt through repayments and (ii) extending the maturities of debt through refinancing. Using the net cash proceeds from divestitures of non-core assets, cash generated from operations and cash generated from tighter working capital management, through the date of this filing, we repaid (net of additional borrowings) over $7,450 million of long-term debt since the beginning of 2016, in the aggregate. Further, as a result of the refinancing and debt repayments outlined below, as of the date of this filing, we have eliminated all mandatory scheduled principal repayments of our debt obligations through 2020 and our mandatory scheduled principal repayments through 2021 are approximately $203 million. Divestitures - During 2017, we divested businesses and assets not aligned with our core business objectives, which simplified our operating model and generated over $3,200 million of net cash proceeds that we used to improve our capital structure, the most significant of which were the divestitures of the Company's interests in the CeraVe®, AcneFree™ and AMBI® skincare brands (March 3, 2017), the iNova Pharmaceuticals business (September 29, 2017), the Company's equity interest in Dendreon Pharmaceuticals LLC (June 28, 2017) and the Obagi Medical Products, Inc. business (November 9, 2017). 47Debt Repayments - During the years 2016 through 2018, we repaid (net of additional borrowings) over $6,800 million of long-term debt using the net cash proceeds from divestitures of non-core assets, cash generated from operations and cash generated from tighter working capital management. During the nine months ended September 30, 2019, we repaid approximately $700 million of long-term debt, net of borrowings under our 2023 Revolving Credit Facility (as defined below). Repayments of long-term debt during the nine months ended September 30, 2019 included: (i) $462 million of our seven year Tranche B Term Loan Facility maturing in June 2025 (the “June 2025 Term Loan B Facility”), (ii) $169 million of our seven year Tranche B Term Loan Facility maturing in November 2025 (the "November 2025 Term Loan B Facility") and (iii) $75 million, net of borrowings, of our 2023 Revolving Credit Facility. In addition to these repayments, during October 2019, we redeemed $100 million aggregate principal amount of our outstanding 5. 875% Senior Unsecured Notes due 2023 (the "May 2023 Unsecured Notes") and had drawn net borrowings of $200 million under our 2023 Revolving Credit Facility primarily used for the payment of interest due in October 2019 and other short-term capital needs. 2017 Refinancing Transactions - In March, October, November and December of 2017, we accessed the credit markets and completed a series of transactions, whereby we extended approximately $9,500 million in aggregate maturities of certain debt obligations due to mature in April 2018 through April 2022, out to March 2022 through December 2025. As part of these transactions we also extended commitments under our revolving credit facility, originally set to expire in April 2018, out to April 2020. 2018 Refinancing Transactions - In March, June and November 2018, we accessed the credit markets and completed a series of transactions, whereby we extended approximately $8,300 million in aggregate maturities of certain debt obligations due to mature in March 2020 through July 2022, out to June 2025 through January 2027. As part of these transactions we obtained less stringent loan financial maintenance covenants under our Senior Secured Credit Facilities and extended commitments under our revolving credit facility by more than three years by replacing our then-existing revolving credit facility, set to expire in April 2020 with a revolving credit facility of $1,225 million due in June 2023 (the “2023 Revolving Credit Facility”). 2019 Refinancing Transactions - In March and May 2019, we accessed the credit markets and completed a series of transactions, whereby we extended $3,000 million in aggregate maturities of certain debt obligations due to mature in December 2021 through May 2023, out to January 2027 through May 2029. On March 8, 2019, we issued: (i) $1,000 million aggregate principal amount of 8. 50% Senior Unsecured Notes due January 2027 and (ii) $500 million aggregate principal amount of 5. 75% Senior Secured Notes due August 2027 (the "August 2027 Secured Notes") in a private placement. The unsecured notes form part of the same series as our existing 8. 50% Senior Unsecured Notes due January 2027 (the "January 2027 Unsecured Notes"). A portion of the net proceeds of the January 2027 Unsecured Notes and the August 2027 Secured Notes and cash on hand were used to: (i) repurchase the remaining $700 million outstanding principal amount of 5. 625% Senior Unsecured Notes due 2021 (the “December 2021 Unsecured Notes”), (ii) repurchase $584 million of May 2023 Unsecured Notes, (iii) repurchase $216 million of 5. 50% Senior Unsecured Notes due 2023 (the "March 2023 Unsecured Notes") and (iv) pay all fees and expenses associated with these transactions (collectively, the “March 2019 Refinancing Transactions”). On May 23, 2019, we issued: (i) $750 million aggregate principal amount of 7. 00% Senior Unsecured Notes due January 2028 (the "January 2028 Unsecured Notes") and (ii) $750 million aggregate principal amount of 7. 25% Senior Unsecured Notes due May 2029 (the "May 2029 Unsecured Notes") in a private placement. The net proceeds and cash on hand were used to: (i) repurchase $1,118 million of May 2023 Unsecured Notes, (ii) repurchase $382 million of March 2023 Unsecured Notes and (iii) pay all fees and expenses associated with these transactions (collectively, the “May 2019 Refinancing Transactions”). 48As a result of prepayments and a series of refinancing transactions through September 30, 2019, we have extended the maturities of a substantial portion of our long-term debt, providing us with additional liquidity and greater flexibility to execute our business plans. The tables below summarize our outstanding debt portfolio and maturities as of September 30, 2019 as compared to December 31, 2018. The weighted average stated interest rate of the Company's outstanding debt as of September 30, 2019 and December 31,2018 was 6. 39% and 6. 23%, respectively. The scheduled principal repayments of our debt obligations as of September 30, 2019 compared with December 31, 2018 were as follows:During October 2019, we redeemed $100 million aggregate principal amount of our outstanding May 2023 Unsecured Notes and had drawn net borrowings of $200 million under our 2023 Revolving Credit Facility primarily used for the payment of interest due in October 2019 and other short-term capital needs. These transactions are not reflected in the table above. See Note 10, "FINANCING ARRANGEMENTS" to our unaudited interim Consolidated Financial Statements and “Management's Discussion and Analysis - Liquidity and Capital Resources: Long-term Debt” for further details. 49Address Legacy Legal MattersThe Company was burdened with addressing certain ongoing legal matters, some of which were inherited as part of the acquisitions we completed in 2015 and prior. In order to better focus on our core activities and simplify our operations, we have been vigorously addressing many of these matters, and, through the date of this filing, we achieved dismissals and other positive outcomes in a number of litigations, disputes and investigations, as we continue to actively address others. For example, in July 2019, we announced that the U. S. District Court of New Jersey had upheld the validity of and determined Actavis Laboratories FL, Inc. ’s ("Actavis") infringement of a patent protecting our Relistor® tablets, expiring in March 2031. In July 2019, we also announced that we had agreed to resolve the outstanding intellectual property litigation with Teva Pharmaceuticals USA, Inc. ("Teva") regarding Apriso® extended-release capsules 0. 375g. As part of the settlement, the parties agreed to dismiss all litigation related to Apriso®, and intellectual property protecting Apriso® will remain intact and enforceable. In addition, we will grant Teva a non-exclusive license effective October 1, 2021 to the intellectual property relating to Apriso® in the United States (provided that Teva will be able to begin marketing prior to such date if another generic version of the product is granted approval and starts selling or distributing such generic prior to October 1, 2021). The Company has now resolved litigation related to Apriso® with two out of the four Paragraph IV filers. In addition, in August 2019, we entered into a settlement to fully and finally resolve the plaintiffs’ class claims against one of our affiliates in a civil antitrust class action suit relating to certain contact lens lines. Also, in October 2019, we entered into a settlement agreement with the State of Mississippi to resolve an action that had alleged consumer protection claims against the Company, among others, related to the Shower to Shower® body powder product and its alleged causal link to ovarian cancer (an order of dismissal has not yet been entered by the Court in this matter). These matters and other significant matters are discussed in further detail in Note 19, "LEGAL PROCEEDINGS" to our unaudited interim Consolidated Financial Statements presented elsewhere in this Form 10-Q and Note 20, "LEGAL PROCEEDINGS" to our audited Consolidated Financial Statements for the year ended December 31, 2018, which were included in our Annual Report on Form 10-K filed on February 20, 2019. Address Regulatory MattersIn the normal course of business, our products, devices and facilities are the subject of ongoing oversight and review, by regulatory and governmental agencies, including general, for cause and pre-approval inspections by the relevant competent authorities where we have business operations, including the FDA. Currently, all of our global operations and facilities have the relevant operational certificates. Through the date of this filing, the Company's operating sites are in good compliance standing, and all sites under FDA jurisdiction are rated as either No Action Indicated (where there was no Form 483 observation) or Voluntary Action Indicated (“VAI”) (where there was a Form 483 with one or more observations). In the case of VAI inspection outcomes, the FDA has accepted our responses to the issues cited in the Form 483, which will be verified when the agency makes its next inspection of those specific facilities. A Form 483 is issued at the end of each inspection when FDA investigators have observed any condition that in their judgment may constitute violations of current good manufacturing practice. Patient Access and Pricing Committee and New Pricing ActionsImproving patient access to our products, as well as making them more affordable, is an important element of our turnaround. In May 2016, we formed the Patient Access and Pricing Committee responsible for setting, changing and monitoring the pricing of our products to ensure launch prices and price changes are assessed and implemented across channels with a focus on patient accessibility and affordability while maintaining profitability. Since that time, the Patient Access and Pricing Committee has been committed to limiting the average annual price increase for our branded prescription pharmaceutical products to no greater than single digits and reaffirmed this commitment for 2019. We expect that the Patient Access and Pricing Committee will continue to implement or recommend additional price changes and/or new programs in-line with this commitment to enhance patient access to our drugs. These pricing changes and programs could affect the average realized pricing for our products and may have a significant impact on our revenue trends. Dermatology. com Cash-pay Prescription ProgramIn February 2019, we launched Dermatology. com, a cash-pay prescription program to make certain Ortho Dermatologics branded products available directly to patients with a valid prescription, regardless of their insurance status and without prior authorizations needed. The program is specifically designed to provide patients with direct access to a range of proven treatment options for certain disease states that typically encounter insurance coverage hassles and high prescription costs including acne, actinic keratosis, superficial basal cell carcinoma, barrier repair (e. g. eczema treatments), wounds and corticosteroid-responsive diseases such as rashes, psoriasis and atopic dermatitis. Through Dermatology. com, all patients, regardless of their insurance status, will be able to purchase medicines at prices ranging from $50 to $115 per prescription. By doing so, the program will provide branded options that offer proven medicines with straightforward access. It will include certain Ortho Dermatologics brands, such as Retin-A® (tretinoin) cream, as well as novel products, such as Altreno® (tretinoin) Lotion, 0. 05%. All products included in the Dermatology. com program will be eligible 50for Flexible Spending Accounts or Health Saving Accounts and will continue to be supported by the Company's Patient Assistance Program, which offers free medication for patients who meet income and other eligibility criteria. We plan to include approximately 15 Ortho Dermatol</t>
  </si>
  <si>
    <t>BHC</t>
  </si>
  <si>
    <t>Bausch Health Companies Inc.</t>
  </si>
  <si>
    <t>891166</t>
  </si>
  <si>
    <t xml:space="preserve">Management's Discussion and Analysis of Financial Condition and Results of OperationsUnless the context otherwise requires, all references to “we,” “us,” “our,” and “Company” refer to Universal Insurance Holdings, Inc. and its wholly-owned subsidiaries. You should read the following discussion together with our unaudited condensed consolidated financial statements (“Financial Statements”) and the related notes thereto included in “Part I, Item 1—Financial Statements”, and our audited condensed consolidated financial statements and the related notes thereto included in “Part II, Item 8—Financial Statements and Supplementary Data” in our Annual Report on Form 10-K for the year ended December 31, 2018. Operating results for any one quarter are not necessarily indicative of results to be expected for any other quarter or for the year. Cautionary Note Regarding Forward-Looking StatementsIn addition to historical information, this report may contain “forward-looking statements” within the meaning of Section 27A of the Securities Act of 1933, as amended, and Section 21E of the Securities Exchange Act of 1934, as amended (the “Exchange Act”). The forward-looking statements anticipate results based on our estimates, assumptions and plans that are subject to uncertainty. These forward-looking statements may be identified by their use of words like “plans,” “seeks,” “expects,” “will,” “should,” “anticipates,” “estimates,” “intends,” “believes,” “likely,” “targets” and other words with similar meanings. These statements may address, among other things, our strategy for growth, catastrophe exposure and other risk management, product development, investment results, regulatory approvals, market position, expenses, financial results, litigation and reserves. We believe that these statements are based on reasonable estimates, assumptions and plans. However, if the estimates, assumptions or plans underlying the forward-looking statements prove inaccurate or if other risks or uncertainties arise, actual results could differ materially from those communicated in these forward-looking statements as a result of the risks set forth below, which are a summary of those set forth in our Annual Report on Form 10-K for the year ended December 31, 2018. We undertake no obligation to update or revise publicly any forward-looking statements, whether as a result of new information, future events, or otherwise. Risks and uncertainties that may affect our financial condition and operating results include, but are not limited to, the following:29OVERVIEWWe are a vertically integrated holding company offering property and casualty (“P&amp;C”) insurance and value-added insurance services. We develop, market and underwrite insurance products for consumers predominantly in the personal residential homeowners line of business and perform substantially all other insurance-related services for our primary insurance entities, including risk management, claims management, and distribution. Our primary insurance entities, Universal Property &amp; Casualty Insurance Company (“UPCIC”) and American Platinum Property and Casualty Insurance Company (“APPCIC” and together with UPCIC, the “Insurance Entities”), offer insurance products through both our appointed independent agent network and our online distribution channels across 18 states (primarily in Florida), with licenses to write insurance in an additional two states. In the second quarter, we surrendered our license in West Virginia, a state in which we did not write any premium. Also during the second quarter, we received a Certificate of Authority in Wisconsin, approving UPCIC as a licensed insurance company in Wisconsin. The Insurance Entities seek to produce an underwriting profit over the long term (defined as earned premium less losses, loss adjustment expense (“LAE”), policy acquisition costs and other operating costs). maintain a strong balance sheet to prepare for years in which the Insurance Entities are not able to achieve an underwriting profit. and generate investment income on assets exceeding short-term operating needs. The following Management’s Discussion and Analysis (“MD&amp;A”) is intended to assist in an understanding of our financial condition and results of operations. This MD&amp;A should be read in conjunction with our Financial Statements and accompanying Notes appearing elsewhere in this Report (the “Notes”). In addition, reference should be made to our audited Consolidated Financial Statements and accompanying Notes to Consolidated Financial Statements and “Item 7—Management’s Discussion and Analysis of Financial Condition and Results of Operations” included in our Annual Report on Form 10-K for the year ended December 31, 2018. Except for the historical information contained herein, the discussions in this MD&amp;A contain forward-looking statements that involve risks and uncertainties. Our future results could differ materially from those discussed herein. Factors that could cause or contribute to such differences include, but are not limited to, those discussed above under “Cautionary Note Regarding Forward-Looking Statements. ”RESULTS OF OPERATIONS AND ANALYSIS OF FINANCIAL CONDITIONHighlightsResults of operations for the third quarter of fiscal 2019, in each case compared with the third quarter of fiscal 2018 (unless otherwise specified), include:ReinsuranceReinsurance enables our Insurance Entities to limit potential exposures to catastrophic events. Reinsurance contracts are typically classified as treaty or facultative contracts. Treaty reinsurance provides coverage for all or a portion of a specified group or class of risks ceded by the primary insurer, while facultative reinsurance provides coverage for specific individual risks. Within each classification, reinsurance can be further classified as quota share or excess of loss. Quota-share reinsurance is where the primary insurer and the reinsurer share proportionally or pro-rata in the direct premiums and losses of the insurer. Excess of loss reinsurance indemnifies the direct insurer or reinsurer for all or a portion of the loss in excess of an agreed upon amount or retention. Developing and implementing our reinsurance strategy to adequately protect our balance sheet and Insurance Entities in the event of one or more catastrophes while maintaining efficient reinsurance costs has been a key strategic priority for us. In order to limit the Insurance Entities’ potential exposure to catastrophic events, we purchase significant reinsurance from third-party reinsurers and the Florida Hurricane Catastrophe Fund (“FHCF”). The Florida Office of Insurance Regulation (“FLOIR”) requires the Insurance Entities, like all residential property insurance companies doing business in Florida, to have a certain amount of capital and reinsurance coverage in order to cover losses upon the occurrence of a single catastrophic event and a series of catastrophic events occurring in the same hurricane season. The Insurance Entities’ 2019-2020 reinsurance programs meet the FLOIR’s requirements, which are based on, among other things, successfully demonstrating a cohesive and comprehensive reinsurance program that protects the policyholders of our Insurance Entities as well as satisfying a series of stress test catastrophe loss scenarios based on past historical events. 30We believe the Insurance Entities’ retentions under their respective reinsurance programs are appropriate and structured to protect policyholders. We test the sufficiency of the reinsurance programs by subjecting the Insurance Entities’ personal residential exposures to statistical testing using a third-party hurricane model, RMS RiskLink v17. 0 (Build 1825). This model combines simulations of the natural occurrence patterns and characteristics of hurricanes, tornadoes, earthquakes and other catastrophes with information on property values, construction types and occupancy classes. The model outputs provide information concerning the potential for large losses before they occur, so companies can prepare for their financial impact. Furthermore, as part of our operational excellence initiatives, we continually look to enable new technology to refine our data intelligence on catastrophe risk modeling. Effective June 1, 2019, the Insurance Entities entered into multiple reinsurance agreements comprising our 2019-2020 reinsurance program. See “Item 1—Note 4 (Reinsurance). ”UPCIC’s 2019-2020 Reinsurance Program APPCIC’s 2019-2020 Reinsurance ProgramThe total cost of the 2019-2020 reinsurance programs for UPCIC and APPCIC is projected to be $420 million, representing approximately 33. 5% of estimated direct premium earned for the 12-month treaty period. 31Results of Operations - Three Months Ended September 30, 2019 Compared to Three Months Ended September 30, 2018Net income was $20. 1 million for the three months ended September 30, 2019 compared to $37. 4 million for the three months ended September 30, 2018, a decrease of $17. 2 million or 46. 1%. Diluted EPS for the current quarter was $0. 59 compared to $1. 04 in 2018, a decrease of $0. 45 or 43. 3%. Weighted average diluted common shares outstanding were lower by 5. 5% to 33. 9 million shares from 35. 9 million shares at September 30, 2018. Benefiting the quarter were increases in net earned premium, net investment income, net change in unrealized gains of equity securities, and commission revenue, offset by increased operating costs for losses and LAE. Direct and net earned premium were up 8. 6% and 9. 3%, respectively, due to growth in states in which we are licensed and writing during the past 12 months. Increases in losses and LAE were the result of: (1) premium growth and change in mix between Florida and other states. (2) reduced financial benefit from the management of claims including claim fees ceded to reinsurers. (3) increased estimated core losses and LAE for the current year compared to prior year. (4) a higher level of unexpected weather events this year. and (5) a higher level of prior year adverse development compared to the prior year. Income tax expense was lower than the prior year primarily as a result of lower pre-tax income. A detailed discussion of our results of operations follows the table below (in thousands, except per share data). Policy count, premium in force and total insured value increased at September 30, 2019 when compared to September 30, 2018. Direct premiums written increased by $33. 7 million, or 10. 9%, for the quarter ended September 30, 2019, driven by growth within our Florida business of $20. 1 million, or 7. 7%, and growth in our other states business of $13. 6 million, or 27. 6%, as compared to the same period of the prior year. Rate increases in Florida and in certain other states along with slightly improved retention were also a source of premium growth. As discussed below in losses and LAE, we implemented new guidelines during the first quarter of 2019 on new business to address emerging loss trends that have impacted the rate of growth in Florida. Premiums in force increased in every state in which we are writing compared to the prior year. In early March 2019, we commenced writing in Illinois, and we are now actively writing policies in 17 states outside our home state of Florida. 32The following table provides direct premiums written for Florida and Other States for the three months ended September 30, 2019 and 2018 (dollars in thousands):Direct premium earned increased by $24. 7 million, or 8. 6%, for the quarter ended September 30, 2019, reflecting the earning of premiums written over the past 12 months and changes in rates and policy count during that time. Reinsurance enables our Insurance Entities to limit potential exposures to catastrophic events. Ceded premium represents amounts paid to reinsurers for this protection. Ceded premium earned increased by $7. 0 million, or 7. 0%, for the quarter ended September 30, 2019. Reinsurance costs, as a percentage of direct premium earned, decreased from 34. 5% to 34. 0%, reflecting a lower level of additional costs from ceded earned reinstatement premiums of $1. 1 million in 2019 compared to $13. 5 million in 2018 relating to additional reinsurance costs from Hurricane Irma. Excluding reinstatement premiums, ceded premiums earned were 33. 6% of direct premiums earned in 2019 compared to 29. 8% in 2018. The increase is a result of costs for the Company’s 2019-2020 reinsurance program compared to the expired program. The increased costs associated with the 2019-2020 reinsurance program will be earned over the June 1, 2019 to May 31, 2020 coverage period. See the discussion above for the new 2019-2020 reinsurance program and “Item 1—Note 4 (Reinsurance). ”Premiums earned, net of ceded premium earned, grew by 9. 3%, or $17. 7 million, to $206. 6 million for the three months ended September 30, 2019, reflecting an increase in direct premiums earned offset by increased cost for reinsurance. Net investment income was $7. 6 million for the three months ended September 30, 2019, compared to $6. 6 million for the same period in 2018, an increase of $1. 0 million, or 14. 6%. The increase is driven by the combination of growth in cash and invested assets compared to the prior year and benefits from higher yielding assets, offset by a lower trend in yields on cash and short term investments during 2019. Total invested assets were $937. 4 million as of September 30, 2019 compared to $908. 2 million as of December 31, 2018. The credit rating on our fixed income securities was A+ as of September 30, 2019 and December 31, 2018. The duration of fixed income securities was 2. 63 years at September 30, 2019 compared to 2. 79 years at December 31, 2018. Cash and cash equivalents are invested short term until needed to settle loss and LAE payments, reinsurance premium payments and operating cash needs or until they are deployed to investment advisors. Yields from the fixed income portfolio are dependent on future market forces, monetary policy and interest rate policy from the Federal Reserve. During 2019, the Federal Reserve has been lowering interest rates, which has impacted effective yields on new fixed income and overnight cash purchases. The impact from this trend in 2019 has been somewhat limited as investments mature over many future years based on the effective maturity of the portfolio, subjecting only the current year redemptions to the lower interest rate environment. The Company’s investment strategy is to invest in assets with multi-year effective maturities, locking in book yields for future years which dampers the impact that market fluctuations have on current investment income. We sell securities from our investment portfolio from time to time to meet our investment objectives. During the three months ended September 30, 2019, sales resulted in a net realized loss of $22 thousand. We sold securities during the three months ended September 30, 2018, generating net realized gain of $0. 4 million. See “Item 1—(Note 3 Investments). ” There was a $0. 6 million favorable net unrealized gain in equity securities during the three months ended September 30, 2019 compared to a $2. 5 million unfavorable net unrealized loss during the three months ended September 30, 2018. Unrealized gains or losses are the result of changes in the fair market value of our equity securities during the period for securities still held and the reversal of unrealized gains or losses for securities sold during the period. See “Item 1—(Note 3 Investments). ” Commission revenue is comprised principally of brokerage commissions we earn from reinsurers on reinsurance placed for the Insurance Entities. Commission revenue is earned pro-rata over the reinsurance policy period which runs from June 1 to May 31 of the following year. For the three months ended September 30, 2019, commission revenue was $7. 4 million, compared to $5. 7 million for the three months ended September 30, 2018. The increase in commission revenue of $1. 7 million, or 30. 4%, for the three months ended September 30, 2019 was primarily from increased commissions earned on reinsurance premiums associated with the new reinsurance program. Policy fees for the three months ended September 30, 2019 were $5. 6 million compared to $5. 2 million for the same period in 2018. The increase of $0. 4 million, or 7. 0%, was the result of an increase in the total number of new and renewal policies written during the three months ended September 30, 2019 compared to the same period in 2018. 33Losses and LAE, net of reinsurance, were $132. 6 million for the three months ended September 30, 2019, compared to $85. 9 million during the same period in 2018 as follows (dollars in thousands):See “Item 1—Note 6 (Liability for Unpaid Losses and Loss Adjustment Expenses)” for change in liability for unpaid losses and LAE. For the third quarter of 2019, we experienced $15. 0 million of losses and LAE for weather events beyond those expected, principally for Hurricane Dorian and other weather-related events. This compares to $7. 5 million of losses and LAE for weather events beyond those expected in 2018, primarily related to Hurricane Florence, Tropical Storm Gordon and other events. All other losses and LAE increased during the third quarter ended September 30, 2019 principally due to three key factors: (1) increased losses in connection with the growth in our underlying business. (2) increased core loss ratio (as defined below) from 33% in 2018 to 37% in 2019. and (3) reduced level of financial benefits from claim settlement fees ceded to reinsurers as hurricanes claims conclude. In the third quarter of 2019, there was adverse prior year reserve development of $205. 1 million gross, less $201. 9 million ceded, resulting in $3. 2 million net. The direct prior year reserve development for the quarter ended September 30, 2019 was principally due to increased ultimate direct losses and LAE for Hurricane Irma, which were fully ceded. For the three months ended September 30, 2019, there was net prior year adverse reserve development of $3. 2 million, which principally resulted from a change in the allocation of estimated Hurricane Michael losses and LAE recoveries from the Non-Florida reinsurance coverage to the All States reinsurance coverage. The Non-Florida reinsurance coverage has a lower retention and the change in the allocation of reinsurance recoveries to the All States reinsurance coverage resulted in higher retained losses. There was no change to gross Hurricane Michael losses. Direct and net losses and LAE prior year reserve development for 2018 resulted from increased estimated losses and LAE for Hurricane Irma. The net loss ratio for the third quarter ended September 30, 2019 was 64. 3% compared to 45. 5% in the prior year. The increase of 18. 8 loss ratio points was a result of: (1) reduced financial benefit from the management of claims, including claims fees ceded to reinsurers (8. 3 loss ratio points). (2) increased core loss ratio (5. 6 loss ratio points). (3) increased weather (3. 3 loss ratio points). and (4) prior year development (1. 6 loss ratio points). 34We increased our core loss ratio to be in line with recent claim experience, specifically in the Florida market, as we continue to address: (1) the assignment of benefits issue (“AOB”) described below and increases in the systemic solicitation and representation of claims. and (2) emerging trends impacting the severity and frequency of claims. Claims paid under an AOB often involve unnecessary litigation and as a result cost significantly more than claims settled when an AOB is not involved, with most of the increase going to the attorneys or representatives of insureds. The increase in the underlying core loss and LAE ratio also reflects continued geographic expansion into states outside of Florida where non-catastrophe loss ratios are generally higher than in Florida. “Core loss ratio” is a common operational metric used in the insurance industry to describe the ratio of current accident year expected losses to premiums earned. On May 23, 2019, Florida Governor Ron DeSantis signed HB 7065: Insurance Assignment Agreements, which aims to curtail the abuse of AOB. We are evaluating this bill to determine its impact on our business. These market trends in losses and LAE led us to file for an overall 2. 6% rate increase in Florida (effective April 2019 for new business and May 2019 for renewals), make changes to certain new business guidelines and develop specialized claims and litigation management efforts to address market trends driving up claim costs. The financial benefit from the management of claims, including claims fees ceded to reinsurers, was $1. 1 million for the third quarter of 2019 compared to $16. 7 million during the third quarter of 2018. The benefit was recorded in the condensed consolidated financial statements as a reduction to losses and LAE. This reduction in the third quarter of 2019 reflects a lower volume of hurricane claim costs ceded to reinsurers. General and administrative expenses were $69. 2 million for the three months ended September 30, 2019, compared to $69. 0 million during the same period in 2018, as follows (dollars in thousands):General and administrative costs increased by $0. 1 million, which was the result of increases in policy acquisition costs of $2. 4 million, offset by a decrease in other operating costs of $2. 3 million. As a percentage of earned premiums, general and administrative costs decreased from 36. 5% of earned premiums for the three months ended September 30, 2018 to 33. 5% of earned premiums for the same period in 2019. Our underlying policy acquisition costs continued to be driven by increased premium volume and continued geographic expansion into states that typically have higher commission rates as compared to Florida. Other operating costs for the three months ended September 30, 2019 decreased $2. 3 million, reflecting lower amounts recorded for executive compensation and temporary employee expenses, partially offset by added costs to support the growth in business. Other operating costs ratio for the three months ended September 30, 2019 was 11. 6% in 2019 compared to 13. 9% in 2018, reflecting lower amounts recorded for executive compensation. Overall, the expense ratio (general and administrative expenses as a percentage of net earned premiums) benefited from the items mentioned above, a lower level of costs from reinstatement premiums impacting premiums earned net and economies of scale as general and administrative expenses did not increase at the same rate as net premiums earned. Income tax expense decreased by $6. 0 million, or 43. 8%, for the three months ended September 30, 2019, primarily as a result of a 45. 5% reduction in income before income taxes, when compared with the three months ended September 30, 2018. Our effective tax rate (“ETR”) increased to 27. 8% for the three months ended September 30, 2019, as compared to 26. 9% for the three months ended September 30, 2018. The ETR increased by 0. 9% as a result of a higher ratio of permanent items relative to the amount of income before taxes, principally non-deductible compensation, partially offset by increased discrete tax benefits. Other comprehensive income, net of taxes for the three months ended September 30, 2019, was $5. 2 million compared to other comprehensive loss of $0. 7 million for the same period in 2018. See “Item 1—Note 11 (Other Comprehensive Income (Loss))” for additional information about the amounts comprising other comprehensive income and loss for these periods. 35Results of Operations - Nine Months Ended September 30, 2019 Compared to Nine Months Ended September 30, 2018Net income was $97. 6 million for the nine months ended September 30, 2019 compared to $123. 5 million for the nine months ended September 30, 2018, a decrease of $25. 9 million. Diluted EPS for the nine months ended September 30, 2019 was $2. 82 compared to $3. 45 in 2018, a decrease of $0. 63 or 18. 3%. Weighted average diluted common shares outstanding were lower by 3. 3% to 34. 6 million shares from 35. 8 million shares at September 30, 2018. Benefiting the nine months ended September 30, 2019 were increases in net earned premium, net investment income, commission revenue and increases in the net change in unrealized gains of equity securities, offset by realized losses on investments and increased operating costs for losses and LAE and general and administrative costs. Direct and net earned premium were up 10. 5% and 11. 2%, respectively, due to growth in all states in which we are licensed and writing during the past 12 months. Increases in losses and LAE were the result of (1) premium growth and change in mix between Florida and other states, (2) reduced financial benefit from the management of claims including claim fees ceded to reinsurers, (3) increased estimated core losses and LAE for the current year compared to prior year, and (4) unexpected weather events this year. As discussed further below, certain non-recurring items from 2018 impacted the period over period comparison, such as a $6. 5 million benefit associated with a premium tax refund in 2018 and the decline in the amount of costs related to reinstatement premiums. Income tax expense was lower than prior year as a result of lower pre-tax income. A detailed discussion of our results of operations follows the table below (in thousands, except per share data). Policy count, premium in force and total insured value increased at September 30, 2019 when compared to September 30, 2018. Direct premiums written increased by $68. 1 million, or 7. 4%, for the nine months ended September 30, 2019, driven by growth within our Florida business of $29. 6 million, or 3. 8%, and growth in our other states business of $38. 5 million, or 29. 1%, as compared to the same period of the prior year. Rate increases in Florida and in certain other states along with slightly improved retention were also a source of premium growth. We implemented new guidelines during the nine months ended September 30, 2019 on new business to address emerging loss trends that have impacted the rate of growth in Florida. Premiums in force increased in every state in which we are writing compared to September 30, 2018. In early March 2019, we commenced writing in Illinois, and we are now actively writing policies in 17 states outside our home state of Florida. 36The following table provides direct premiums written for Florida and Other States for the nine months ended September 30, 2019 and 2018 (dollars in thousands):Direct premium earned increased by $86. 9 million, or 10. 5%, for the nine months ended September 30, 2019, reflecting the earning of premiums written over the past 12 months and changes in rates and policy count during that time. Reinsurance enables our Insurance Entities to limit potential exposures to catastrophic events. Ceded premium represents amounts paid to reinsurers for this protection. Ceded premium earned increased $24. 0 million, or 9. 2%, for the nine months ended September 30, 2019. Reinsurance costs, as a percentage of direct premium earned, decreased from 31. 6% in 2018 to 31. 3% in 2019, reflecting a lower level of additional costs from ceded earned reinstatement premiums of $2. 1 million in 2019, compared to $14. 0 million in 2018 relating to additional reinsurance costs from Hurricane Irma. Excluding reinstatement premiums, ceded premiums earned were 31. 0% of direct premiums earned in 2019 compared to 30. 0% in 2018. The increase in the ratio is a result of costs for the Company’s 2019-2020 reinsurance program, compared to the expired program. Costs associated with each year’s reinsurance program are earned over the June 1 to May 31 coverage period. See the discussion above for the new 2019-2020 reinsurance program and “Item 1— (Note 4 Reinsurance). ” Premiums earned, net of ceded premium earned, grew by 11. 2%, or $62. 9 million, to $626. 7 million for the nine months ended September 30, 2019, reflecting the increase in direct premiums earned offset by increased costs for reinsurance. Net investment income was $23. 2 million for the nine months ended September 30, 2019, compared to $17. 2 million for the same period in 2018, an increase of $6. 0 million, or 34. 6%. The increase is driven by the combination of the growth in cash and invested assets compared to the prior year and benefits from higher yielding assets offset by a lower trend in yields on cash and short term investments during 2019. Total invested assets were $937. 4 million as of September 30, 2019 compared to $908. 2 million as of December 31, 2018. The credit rating on our fixed income securities was A+ as of September 30, 2019 and December 31, 2018. The duration of fixed income securities was 2. 63 years at September 30, 2019 compared to 2. 79 years at December 31, 2018. Cash and cash equivalents are invested short term until needed to settle loss and LAE payments, reinsurance premium payments and operating cash needs or until they are deployed to investment advisors. Yields from the fixed income portfolio are dependent on future market forces, monetary policy and interest rate policy from the Federal Reserve. During 2019, the Federal Reserve has been lowering interest rates, which has impacted effective yields on new fixed income and overnight cash purchases. The impact from this trend in 2019 has been somewhat limited as investments mature over many future years based on the effective maturity of the portfolio, subjecting only the current year redemptions to the lower interest rate environment. The Company’s investment strategy is to invest in assets with multi-year effective maturities, locking in book yields for future years which dampers the impact that market fluctuations have on current investment income. We sell investments from our investment portfolio from time to time to meet our investment objectives. We sold securities and investment real estate during the nine months ended September 30, 2019, generating net realized loss of $13. 2 million compared to net realized loss of $2. 1 million for the nine months ended September 30, 2018. The realized losses during the nine months ended September 30, 2019 resulted primarily from the sale of equity securities, whereas the realized loss for the nine months ended September 30, 2018 resulted primarily from the sale of municipal securities, which were liquidated in light of their diminished after-tax returns following the enactment of the Tax Act. See “Item 1—(Note 3 Investments). ” There was a $22. 4 million favorable net unrealized gain in equity securities during the nine months ended September 30, 2019 compared to a $9. 1 million unfavorable net unrealized loss during the nine months ended September 30, 2018. Unrealized gains or losses are the result of changes in the fair market value of our equity securities during the period for securities still held and the reversal of unrealized gains or losses for securities sold during the period. See “Item 1—(Note 3 Investments). ” Commission revenue is comprised principally of brokerage commissions we earn from reinsurers on reinsurance placed for the Insurance Entities. Commission revenue is earned pro-rata over the reinsurance policy period which runs from June 1 to May 31 of the following year. For the nine months ended September 30, 2019, commission revenue was $18. 9 million, compared to $16. 6 million for the nine months ended September 30, 2018. The increase in commission revenue of $2. 3 million, or 13. 8%, for the nine months ended September 30, 2019 was primarily from increased commissions earned on reinsurance premiums associated with our reinsurance program. 37Policy fees for the nine months ended September 30, 2019 were $16. 6 million compared to $15. 7 million for the same period in 2018. The increase of $0. 8 million, or 5. 4%, was the result of an increase in the total number of new and renewed policies written during the nine months ended September 30, 2019 compared to the same period in 2018. Losses and LAE, net of reinsurance, were $359. 0 million for the nine months ended September 30, 2019, compared to $251. 7 million during the same period in 2018, as follows (dollars in thousands):See “Item 1—Note 6 (Liability for Unpaid Losses and Loss Adjustment Expenses)” for change in liability for unpaid losses and LAE. Losses and LAE, net for the nine months ended September 30, 2019 were $359. 0 million compared to $251. 7 million in the same period in 2018, an increase of $107. 2 million, or 42. 6%. All other losses and LAE increased during </t>
  </si>
  <si>
    <t>UVE</t>
  </si>
  <si>
    <t>UNIVERSAL INSURANCE HOLDINGS, INC.</t>
  </si>
  <si>
    <t>891293</t>
  </si>
  <si>
    <t>Management's Discussion and Analysis of Financial Condition and Results of OperationsThis Quarterly Report on Form 10-Q may contain, in addition to historical information, “forward-looking statements” within the meaning of Section 27A of the Securities Act of 1933, as amended, and Section 21E of the Securities Exchange Act of 1934, as amended, and should be read in conjunction with the Condensed Consolidated Financial Statements and the related Notes included in Part I, Item 1 of this Quarterly Report on Form 10-Q. When used in this Quarterly Report on Form 10-Q, terms such as “anticipates,” “believes,” “continue,” “could,” “estimates,” “expects,” “intends,” “may,” “plans,” “potential,” “predicts,” “should,” or “will” or the negative of those terms or other comparable terms are intended to identify such forward-looking statements. These forward-looking statements include, but are not limited to: 20These statements are based on assumptions about many important factors and information currently available to us to the extent that we have thus far had an opportunity to fully and carefully evaluate such information in light of all surrounding facts, circumstances, recommendations and analyses. Additionally, these statements are subject to known and unknown risks and uncertainties, including, but not limited to, those discussed below and elsewhere in this Quarterly Report on Form 10-Q and our Annual Report on Form 10-K for the fiscal year ended December 31, 2018, particularly in “Factors Affecting Our Business, Financial Condition, Operating Results and Prospects,” that could cause actual results, levels of activity, performance or achievements to differ significantly from those projected. Although we believe that expectations reflected in the forward-looking statements are reasonable, we cannot guarantee future results, levels of activity, performance or achievements. These statements, like all statements in this report, speak only as of their date, and we undertake no obligation to update or revise these statements in light of future developments, except as required by law. Readers are cautioned not to place undue reliance on these forward-looking statements. In addition, statements that “we believe” and similar statements reflect our beliefs and opinions on the relevant subject. These statements are based upon information available to us as of the date of this Quarterly Report on Form 10-Q, and although we believe such information forms a reasonable basis for such statements, such information may be limited or incomplete, and our statements should not be read to indicate that we have conducted a thorough inquiry into, or review of, all potentially available relevant information. These statements are inherently uncertain and you are cautioned not to unduly rely upon these statements. OVERVIEWWe are a biopharmaceutical company focused on the acquisition, development and commercialization of novel targeted therapies for blood-related cancers that offer a unique benefit to patients and their healthcare providers. Our goal is to build a profitable company by generating income from products we develop and commercialize, either alone or with partners. We concentrate our efforts on treatments that target blood-related cancers where there is an unmet medical need. In particular, we are focused on evaluating pacritinib, our sole product candidate currently in active development, for the treatment of adult patients with myelofibrosis. Pacritinib is an investigational oral kinase inhibitor with specificity for JAK2, FLT3, IRAK1 and CSF1R. The JAK family of enzymes is a central component in signal transduction pathways, which are critical to normal blood cell growth and development, as well as inflammatory cytokine expression and immune responses. Mutations in these kinases have been shown to be directly related to the development of a variety of blood-related cancers, including myeloproliferative neoplasms, leukemia and lymphoma. In addition to myelofibrosis, the kinase profile of pacritinib suggests its potential therapeutic utility in conditions such as acute myeloid leukemia, or AML, myelodysplastic syndrome, or MDS, chronic myelomonocytic leukemia, or CMML, and chronic lymphocytic leukemia, or CLL, due to its inhibition of c-fms, IRAK1, JAK2 and FLT3. We believe pacritinib has the potential to be delivered as a single agent or in combination therapy regimens. In May 2019, our independent data monitoring committee, or IDMC, for the dose-exploration clinical trial of pacritinib, which we refer to as the PAC203 Phase 2 trial, completed its planned fourth and final interim safety review and recommended that the trial continue without modification. We intend to report final results from the Phase 2 trial to the IDMC by providing them with the final study report. We also expect to report safety and efficacy data from the PAC203 Phase 2 trial at a scientific conference before the end of 2019. In July 2019, we met with the FDA for a Type B, End-of-Phase 2a meeting regarding the continued development of pacritinib and, in September 2019, we initiated patient enrollment in a Phase 3 clinical trial, which we refer to as the PACIFICA Phase 3 trial. The current PACIFICA Phase 3 trial protocol provides for the comparison of the safety and efficacy of 200mg of pacritinib administered twice daily to physician’s choice in adult patients with myelofibrosis and severe thrombocytopenia (platelet counts of less than 50,000 per microliter) who are treatment-naïve or intolerant to ruxolitinib. The current PACIFICA Phase 3 protocol provides for the evaluation of 180 adult patients. Based on a trial of the size provided for in the current PACIFICA Phase 3 trial protocol, we would anticipate topline data from the PACIFICA Phase 3 trial in mid-2021. We previously submitted to the FDA a proposed protocol amendment, which allowed a rapid transition to the PACIFICA Phase 3 trial. Additionally, in July 2019 we announced our decision to undertake an expanded access program, or EAP, for pacritinib for patients in the PAC203 Phase 2 trial. As a result, we extended the PAC203 Phase 2 trial to enable the patients to continue receiving pacritinib through the launch of the EAP. We expect the PACIFICA Phase 3 trial to be conducted at more than 100 sites worldwide with patients randomized in a ratio of 2:1 between pacritinib and physician’s choice. Under the current protocol for the PACIFICA Phase 3 trial, the primary endpoint is the percentage of patients who achieve at least 35% reduction in spleen volume at week 24 and secondary endpoints include the efficacy of pacritinib versus physician’s choice therapy as assessed by the proportion of patients achieving at least a 50% reduction in total symptom score between baseline and week 24, the overall survival of patients treated with pacritinib versus physician’s choice therapy and the percentage of patients treated with pacritinib who self-assess improvement compared to other patients treated with physician’s choice therapy. 21In early October 2019, we received correspondence from the FDA asking us to consider incorporating change in total symptom score, or TSS, at week 24 as a co-primary endpoint for the PACIFICA Phase 3 trial. Such a change to the trial protocol would require an increase in the number of patients evaluated over the course of the trial, as well as the costs and time required to complete the trial. We continue to analyze our regulatory options with regards to the assessment of TSS in the trial. We face numerous risks in connection with clinical development of pacritinib generally and with respect to attempts to expedite the FDA regulatory approval process specifically. For more information, see Item 1A-Risk Factors-Risks Related to the Development, Clinical Testing and Regulatory Approval of Our Product Candidates. If investors view negatively FDA’s suggested change or other potential changes to the PACIFICA Phase 3 trial protocol that would increase the cost of the study and prolong the study, or if we are unable to expedite the regulatory approval process, we may be required to pursue strategic alternatives for the development of pacritinib and/or our company. In April 2019, Les Laboratoires Servier and Institut de Recherches Internationales Servier, or together, Servier, announced that CHMP issued a positive opinion for PIXUVRI (pixantrone) to convert its conditional approval into a standard marketing authorization as a single agent for the treatment of adult patients with multiply relapsed or refractory aggressive non-Hodgkin B-cell lymphoma, and in June 2019, the European Commission adopted the decision to grant non-conditional marketing authorization for PIXUVRI. Pursuant to the Termination and Transfer Agreement between us and Servier, which we refer to as the Termination Agreement, in September 2019, we transferred and assigned all of our rights and responsibilities for PIXUVRI globally to Servier pursuant to an amended and restated asset purchase agreement. For more information on the Termination Agreement, see our Current Report on Form 8-K filed with the SEC on February 27, 2019. We have incurred significant operating losses to date and expect that our operating losses will increase significantly as we advance pacritinib, through clinical development, seek regulatory approval, prepare for and, if approved, proceed to commercialization. Our net losses were $10. 0 million and $14. 8 million for the three-month periods ended September 30, 2019 and 2018, respectively, and $31. 8 million and $30. 2 million for the nine-month periods ended September 30, 2019 and 2018, respectively. As of September 30, 2019, we had an accumulated deficit of $2. 3 billion and cash, cash equivalents and short-term investments of $46. 7 million. We believe that our cash, cash equivalents and short-term investments will only be sufficient to fund our projected operations into the third quarter of 2020. This raises substantial doubt about our ability to continue as a going concern. See Note 1 to our condensed consolidated financial statements included elsewhere in this Quarterly Report on Form 10-Q for additional information on our assessment. Our ability to generate product revenue will depend on the successful development and eventual commercialization of pacritinib, and we must raise additional financing to fund the PACIFICA Phase 3 trial to completion. The amount of financing we require is dependent on many factors, such as the number of clinical trial sites, the number of patients in the trial, the pace of patient enrollment and other matters that may impact clinical development, including changes to the trial that we may initiate or that may be requested by the FDA or other regulators. Until such time as we can generate significant revenue from sales of pacritinib, if ever, we expect to finance our operations through the sale of equity, debt financings or other capital sources, including potential collaborations with other companies or other strategic transactions. Adequate funding may not be available to us on acceptable terms, or at all. If we fail to raise capital or enter into such agreements as, and when, needed, we may have to significantly delay, scale back, or discontinue the development and commercialization of pacritinib. Factors Affecting PerformanceResearch and Development ActivitiesWe will need to commit significant time and resources to develop our current and any future product candidates. Our product candidate, pacritinib, is currently in clinical development. Many drugs in human clinical trials fail to demonstrate the desired safety and efficacy characteristics. We are unable to provide the nature, timing and estimated costs of the efforts necessary to complete the development of pacritinib because, among other reasons, we cannot predict with any certainty the pace of patient enrollment of our clinical trials, which is a function of many factors, including the availability and proximity of patients with the relevant condition and the availability of the compounds for use in the applicable trials. We rely on third parties to conduct clinical trials, which may result in delays or failure to complete trials if the third parties fail to perform or meet applicable standards. Even after a clinical trial is enrolled, preclinical and clinical data can be interpreted in different ways, which could delay, limit or preclude regulatory approval and advancement of this compound through the development process. Regulatory agencies, including the FDA and EMA, regulate many aspects of a product candidate’s life cycle, including research and development and preclinical and clinical testing. We or regulatory authorities may suspend clinical trials at any time on the basis that the participants are being exposed to unacceptable health risks. In addition, based on our interactions with 22regulatory authorities we have, and may in the future, seek changes to the protocol of clinical trials if we believe such changes may enhance the probability of approval or are necessary to protect patient safety. Such changes, if any, would impact the size, timing and cost of clinical development. Even if a product candidate progresses successfully through initial human testing in clinical trials, it may fail in later stages of development, including as a result of a failure to adequately demonstrate safety or efficacy to the satisfaction of applicable regulatory authorities. A number of companies in the pharmaceutical industry, including us, have suffered significant setbacks in advanced clinical trials, even after reporting promising results in earlier trials. For these reasons, among others, we cannot estimate the date on which clinical development of any product candidate will be completed, if ever, or when we will be able to begin commercializing pacritinib to generate material net cash inflows. In order to generate revenue from any of these compounds, any product candidate needs to be developed to a stage that will enable us to commercialize, sell or license related marketing rights to third parties. We may also enter into collaboration agreements for the development and commercialization of our product candidates. We cannot control the amount and timing of resources our collaborators devote to product candidates, which may also result in delays in the development or marketing of products. Because of these risks and uncertainties, we cannot accurately predict when or whether we will successfully complete the development of any of our product candidates or the ultimate product development costs. The risks and uncertainties associated with completing development on schedule and the consequences to operations, financial position and liquidity if the project is not timely completed are discussed in more detail in our risk factors, which can be found in Part II, Item 1A, “Risk Factors” of this report. Financial SummaryOur revenues are generated from license and development services agreements. Our license and contract revenues primarily reflect milestone and royalty payments under such agreements. We had PIXUVRI sales prior to April 2017 when we entered into the Restated Agreement with Servier, which was terminated in February 2019. All of our rights and responsibilities for PIXUVRI were transferred and assigned globally to Servier in September 2019. Total revenues were $2. 3 million and $0. 7 million for the three months ended September 30, 2019 and 2018, respectively, and $3. 3 million and $12. 2 million for the nine months ended September 30, 2019 and 2018, respectively. Loss from operations was $9. 7 million and $14. 8 million for the three months ended September 30, 2019 and 2018, respectively, and $31. 2 million and $33. 1 million for the nine months ended September 30, 2019 and 2018, respectively. Results of operations may vary substantially from year to year and from quarter to quarter and, as a result, you should not rely on them as being indicative of our future performance. As of September 30, 2019, cash, cash equivalents and short-term investments were $46. 7 million. RESULTS OF OPERATIONSThree and nine months ended September 30, 2019 and 2018License and contract revenuesLicense and contract revenues are summarized as follows (in thousands):23Servier. License and contract revenue for the nine months ended September 30, 2019 included $0. 1 million of development services revenue relating to the reimbursement of certain regulatory agency costs. There was no such revenue for the three months ended September 30, 2019. Other revenue for the three and nine months ended September 30, 2019 included $2. 2 million of revenue recognized in connection with the Asset Purchase Agreement with Servier. In addition, other revenue for the nine months ended September 30, 2019 included $0. 6 million of revenue related to transition period activities pursuant to the terms of the Termination Agreement with Servier. There was no such revenue relating to transition period activities for the three months ended September 30, 2019. See Part I, Item 1, Note 5. Termination of Servier Agreement of this Quarterly Report on Form 10-Q for further details. License and contract revenue for the three and nine months ended September 30, 2018 included $0. 4 million and $1. 0 million, respectively, of development services revenue recognized from the upfront payments we received in connection with our license and collaboration agreement with Servier. In addition, we recorded development services revenue of $0. 1 million and $0. 2 million during the three and nine months ended September 30, 2018, respectively, for the reimbursement of pharmacovigilance expenses by Servier. Other revenue of $0. 4 million for the nine months ended September 30, 2018 was related to the sale of PIXUVRI drug product to Servier, which had previously been written off. There was no such revenue for the three months ended September 30, 2018. Teva. During the nine months ended September 30, 2018, we recognized $10. 0 million in milestone revenue from Teva related to the achievement of a milestone for FDA approval of TRISENOX for first line treatment of acute promyelocytic leukemia. There were no such revenues for the comparable period in 2019 and during the three-month periods ended September 30, 2019 and 2018. Operating costs and expensesResearch and development expenses. Our research and development expenses for compounds under development and preclinical development were as follows (in thousands):  Costs for our compounds include external direct expenses such as principal investigator fees, charges from contract research organizations, or CROs, and contract manufacturing fees incurred for preclinical, clinical, manufacturing and regulatory activities associated with preparing the compounds for submissions of NDAs or similar regulatory filings to the FDA, the EMA or other regulatory agencies outside the U. S. and Europe, as well as upfront license fees for acquired technology. Subsequent to receiving a positive opinion for conditional approval of PIXUVRI in the E. U. from the EMA’s CHMP, costs associated with commercial batch production, quality control, stability testing, and certain other manufacturing costs of PIXUVRI were capitalized as inventory. Operating expenses include our personnel costs and an allocation of occupancy, depreciation and amortization expenses associated with developing these compounds. We are not able to capture the total cost of each compound because we do not allocate operating expenses to all of our compounds. External direct costs incurred by us through September 30, 2019 were $159. 6 million for pacritinib (excluding costs for pacritinib prior to our acquisition of certain assets from S*BIO in May 2012 and $29. 1 million of in-process research and development expenses associated with the acquisition of certain assets from S*BIO), $135. 1 million for PIXUVRI (excluding costs prior to our 2004 merger with Novuspharma S. p. A, formerly a public pharmaceutical company located in Italy) and $14. 0 million for tosedostat (excluding costs for tosedostat prior to our co-development and license agreement with Chroma Therapeutics Limited, or Chroma, in 2011 and $21. 9 million of in-process research and development expenses associated with the acquisition of certain assets from Chroma). Research and development expenses decreased to $7. 6 million and $19. 1 million for the three and nine months ended September 30, 2019, respectively, compared to $9. 7 million and $28. 5 million for the same periods in 2018. The decrease 24between the three-month periods ended September 30, 2019 and 2018 was primarily attributable to a $2. 7 million decrease in personnel costs due to the reduction of our workforce in the fourth quarter of 2018, a $2. 1 million decrease in PIX306 clinical trial close-out costs and a $0. 1 million decrease in other operating expenses. These decreases were partially offset by a $2. 8 million increase in pacritinib development costs primarily related to the commencement of the PACIFICA Phase 3 trial. The decrease between the nine-month periods ended September 30, 2019 and 2018 was primarily attributable to a $5. 0 million decrease in personnel costs due to the reduction of our workforce in the fourth quarter of 2018, a $3. 7 million decrease in PIX306 clinical trial close-out costs, a $0. 2 million decrease in other operating expenses as well as a $0. 5 million net decrease in pacritinib development costs, which was primarily related to the PAC203 Phase 2 dosing clinical trial, partially offset by an increase due to the commencement of the PACIFICA Phase 3 trial. Selling, general and administrative expenses. Selling, general and administrative expenses were $4. 4 million and $14. 7 million for the three and nine months ended September 30, 2019, respectively, compared to $5. 8 million and $16. 8 million for the same periods in 2018. The decrease between the three-month periods ended September 30, 2019 and 2018 was primarily attributable to a $0. 7 million decrease in professional and consulting services, a $0. 5 million decrease in personnel costs due to the reduction of our workforce in the fourth quarter of 2018, and a $0. 2 million decrease in travel and other expenses. The decrease between the nine-month periods ended September 30, 2019 and 2018 was primarily attributable to a $0. 9 million decrease in professional and consulting services, a $0. 8 million decrease in personnel costs due to the reduction of our workforce in the fourth quarter of 2018, a $0. 5 million provision for excess, obsolete or unsalable inventory in 2018, and a $0. 3 million decrease in travel and other expenses, offset by a $0. 4 million increase in tax expenses. Restructuring expenses. In December 2018, we announced a plan to reduce our workforce in order to improve efficiencies, reduce costs within the organization and preserve capital for pacritinib development. For the nine months ended September 30, 2019, we recorded $0. 8 million of restructuring expenses related to employee separation costs. There were no such restructuring expenses for the same period in 2018 and for the three months ended September 30, 2019 and 2018. The restructuring activities were substantially completed as of March 31, 2019 and as such, we do not anticipate additional employee separation costs. See Part I, Item 1, Note 6. Restructuring Activities of this Quarterly Report on Form 10-Q for further details. Non-operating income and expensesInterest income. Interest income was $0. 3 million and $1. 0 million for the three and nine months ended September 30, 2019, respectively, and $0. 4 million and $0. 8 million for the same periods in 2018. Interest income was primarily related to our short-term investments and cash equivalent securities. Interest expense. Interest expense was $0. 2 million and $0. 8 million for the three and nine-month periods ended September 30, 2019, respectively, and $0. 3 million and $0. 9 million for the same periods in 2018. Interest expense was primarily related to our secured term loan. Interest expense decreased slightly between periods primarily due to a decrease in the average loan principal balance outstanding. Amortization of debt discount and issuance costs. Amortization of debt discount and issuance costs of $0. 1 million and $0. 4 million for the three and nine months ended September 30, 2019, respectively, and $0. 1 million and $0. 4 million for the same periods in 2018 related to our secured term loan. Foreign exchange loss. Foreign exchange loss for the three and nine months ended September 30, 2019 and 2018 was due to fluctuations in foreign currency exchange rates, primarily related to operations in our European subsidiary as well as assets and liabilities denominated in foreign currencies. Other non-operating income. Other non-operating income for the nine months ended September 30, 2018 includes a $4. 3 million gain on the dissolution of our foreign branch, primarily relating to the release of cumulative translation adjustment. There was no such income for the three and nine months ended September 30, 2019 or for the three months ended September 30, 2018. Deemed dividends on preferred stock. Deemed dividends on preferred stock of $0. 1 million for the nine months ended September 30, 2018 were related to the issuance of Series O Preferred Stock in February 2018. There were no deemed dividends on preferred stock for the three and nine months ended September 30, 2019 or for the three months ended September 30, 2018. See Part II, Item 8, "Notes to Consolidated Financial Statements, Note 8. Equity Transactions" of our Annual Report on Form 10-K for the year ended December 31, 2018 for information regarding our Series O Preferred Stock. 25LIQUIDITY AND CAPITAL RESOURCESSources of LiquidityWe have funded our operations from proceeds from sales and issuance of equity securities, payments pursuant to license and collaboration agreements and the incurrence of debt. As of September 30, 2019, we had $46. 7 million in cash, cash equivalents and short-term investments. Common stock offering. In February 2018, we offered and sold 23. 0 million shares of common stock at a $3. 00 per share price. The net proceeds from the offering, after deducting underwriting commissions and discounts and other offering costs were approximately $64. 2 million. Loan agreement. In November 2017, we entered into a Loan and Security Agreement with Silicon Valley Bank, or SVB, which agreement was amended in May 2018, the proceeds of which were partially used to repay in full all outstanding indebtedness under a prior loan and security agreement. As of September 30, 2019, we had an outstanding principal balance under our secured term loan agreement of $11. 6 million. We are required to pay interest plus principal payments in the approximate amount of $0. 5 million per month until November 1, 2021, with the final principal plus interest payment totaling approximately $0. 4 million as well as a back-end fee of $1. 4 million. These borrowings are secured by a first priority security interest on substantially all of our personal property except our intellectual property and subject to certain other exceptions. In addition, the secured term loan agreement requires us to comply with restrictive covenants, including those that limit our operating flexibility and ability to borrow additional funds. Among other events, a failure to make a required loan payment, an uncured covenant breach or a material adverse change in our business, operations or condition (financial or otherwise) could lead to an event of default, and in such case, all amounts then outstanding may become due and payable immediately. Historical Cash FlowsNet cash used in operating activities. Net cash used in operating activities decreased to $16. 3 million during the nine months ended September 30, 2019 compared to $27. 2 million for the same period in 2018. During the nine months ended September 30, 2019, we received €2. 0 million pursuant to the Asset Purchase Agreement with Servier (or $2. 2 million using the currency exchange rate as of the date of cash receipt). During this period, we also collected €3. 0 million (or $3. 3 million using the currency exchange rate as of the date of cash receipt) relating to the attainment of a regulatory milestone in November 2018 under the Restated Agreement with Servier and $10. 0 million from Teva relating to the December 2018 achievement of a worldwide net sales milestone of TRISENOX. During the nine months ended September 30, 2018, we collected $10. 0 million from Teva for the achievement of the milestone related to FDA approval of TRISENOX for first line treatment of acute promyelocytic leukemia. After taking these cash receipts into account, the remaining decrease in net cash used in operating activities was primarily due to a decrease in research and development activities as well as the timing of cash payments between the two periods. Net cash provided by (used in) investing activities. Net cash provided by investing activities was $18. 9 million during the nine months ended September 30, 2019, and net cash used in investing activities was $27. 9 million during the same period in 2018. The change was primarily attributable to a decrease in purchases of short-term investments as well as an increase in proceeds from maturities of short-term investments during the nine-month period in 2019. Net cash (used in) provided by financing activities. Net cash used in financing activities was $4. 0 million during the nine months ended September 30, 2019, and net cash provided by financing activities was $64. 1 million during the same period in 2018. The change was primarily due to the net proceeds from our February 2018 offering of common stock as well as repayment of debt in 2019. In October 2016, we resumed primary responsibility for the development and commercialization of pacritinib as a result of the termination of the Pacritinib License Agreement. We currently have no commitments for additional financing to fund the development and commercial launch of pacritinib, and we will need to seek additional funding. The development and commercialization of a major product candidate like pacritinib without a collaborative partner will require a substantial amount of our time and financial resources, and as a result, we could experience a decrease in our liquidity and a new demand on our capital resources. For additional information relating to the Pacritinib License Agreement, see Part I, Item 1, “Business - License Agreements - Baxalta” of our Annual Report on Form 10-K for the year ended December 31, 2018. Capital Resources26We have prepared our condensed consolidated financial statements assuming we will continue as a going concern, which contemplates realization of assets and the satisfaction of liabilities in the normal course of business. However, we believe that our present financial resources will only be sufficient to fund our operations into the third quarter of 2020. This raises substantial doubt about our ability to continue as a going concern and we will need to raise substantial additional capital in the near term in order to fund our operations through and beyond the third quarter of 2020 and to continue as a going concern thereafter. See Note 1 to our condensed consolidated financial statements included elsewhere in this Quarterly Report on Form 10-Q for additional information on our assessment. Further, we have incurred net losses since inception and expect to generate losses for the foreseeable future, primarily due to research and development costs for pacritinib. Because of our reacquisition of worldwide rights for pacritinib, we are no longer eligible to receive cost sharing or milestone payments for pacritinib’s development from Baxalta, and losses related to research and development for pacritinib have increased. We have historically funded our operations through equity financings, borrowings and funds obtained under product collaborations, any or all of which may not be available to us in the future. As of September 30, 2019, our available cash, cash equivalents and short-term investments totaled $46. 7 million. We had an outstanding principal balance under our secured term loan agreement of $11. 6 million as of September 30, 2019. Financial resource forecasts are subject to change as a result of a variety of risks and uncertainties. Changes in manufacturing, developments in and expenses associated with our clinical trials and the other factors identified under “Capital Requirements” below may con</t>
  </si>
  <si>
    <t>894158</t>
  </si>
  <si>
    <t>Management's Discussion and Analysis of Financial Conditions and Results. of Operations reflect the one-for-thirty five reverse stock split effected August 10, 2018. 19. Overview. We are a diversified clinical-stage company. leveraging the microbiome to develop therapeutics designed to treat gastrointestinal (GI) diseases in areas of high unmet need. Our lead candidates are: (1) SYN-004 (ribaxamase) which is designed to degrade certain commonly used intravenous (IV) beta-lactam. antibiotics within the gastrointestinal (GI) tract to prevent microbiome damage, Clostridioides difficile infection (CDI),. overgrowth of pathogenic organisms, the emergence of antimicrobial resistance (AMR), and acute graft-versus-host-disease (aGVHD). in allogeneic hematopoietic cell transplant (HCT) recipients, and (2) SYN-010 which is intended to reduce the impact of methane-producing. organisms in the gut microbiome to treat an underlying cause of irritable bowel syndrome with constipation (IBS-C). We are also. advancing SYN-020, an early-stage oral formulation of the enzyme intestinal alkaline phosphatase (IAP) to treat both local. GI and systemic diseases. Our Product Pipeline:. aGVHD acute graft-vs-host disease. AMR antimicrobial resistance. bIAP bovine intestinal alkaline phosphatase. CDI Clostridioides difficile. infection. CIC chronic idiopathic constipation. HCT hematopoietic cell transplant patients. IBS-C irritable. bowel syndrome with constipation. VRE vancomycin resistant enterococci. ¹Additional products with preclinical proof-of-concept include SYN-006 (carbapenemase) being designed. to prevent aGVHD and infection by carbapenem resistant enterococci and SYN-007 (ribaxamase) DR being designed to prevent antibiotic. associated diarrhea with oral β-lactam antibiotics. ²Dependent on funding/partnership. *Based on management’s current beliefs. and expectations. 20. Summary of Clinical and Preclinical Programs. 21. Recent Developments. Our Microbiome-Focused Pipeline. Our SYN-004 (ribaxamase) and SYN-010 clinical. programs are focused on the gut microbiome, which is home to billions of microbes and composed of a natural balance of. both “good” beneficial species and potentially “bad” pathogenic species. When the natural balance or normal. function of these microbial species is disrupted, a person’s health can be compromised. All of our programs are supported. by our growing intellectual property portfolio. We are maintaining and building our patent portfolio through: filing new patent. applications. prosecuting existing applications. and licensing and acquiring new patents and patent applications. Our plan remains. focused on the advancement of our two lead clinical programs. We continue to actively manage resources in preparation for the clinical. advancement of our two lead microbiome-focused clinical programs, SYN-004 (ribaxamase) and SYN-010, as well as our pre-IND program. SYN-020, including our pursuit of opportunities that will allow us to establish the clinical infrastructure and financial resources. necessary to successfully initiate and complete this plan. Clinical and Pre-Clinical Update. SYN-004 (ribaxamase) — Prevention. of antibiotic-mediated microbiome damage, C. difficile infections (CDI), overgrowth of pathogenic organisms, the emergence of antimicrobial. resistance (AMR) and acute graft-versus-host disease (aGVHD) in allogeneic HCT recipients. In August 2019, we entered into a. Clinical Trial Agreement (CTA) with Washington University School of Medicine (“Washington University”) to conduct. a Phase 1b/2a clinical trial. The proposed Phase 1b/2a single-center, randomized, double-blinded, placebo-controlled clinical. trial is designed to evaluate the safety, tolerability and pharmacokinetics of oral SYN-004 (ribaxamase) in up to 36 adult. allogeneic HCT recipients. Under the terms of this agreement, Synthetic Biologics will serve as the sponsor of the study and. supply SYN-004 (ribaxamase). Dr. Erik R. Dubberke, Professor of Medicine and Clinical Director, Transplant Infectious. Diseases at Washington University will serve as the principal investigator of the trial in collaboration with his Washington. University colleague Dr. Mark A. Schroeder, Associate Professor of Medicine, Division of Oncology, Bone Marrow. Transplantation and Leukemia. 22. The goal of this proposed study is to evaluate the safety, tolerability and potential absorption into. the systemic circulation (if any) of 150 mg oral SYN-004 administered to allogeneic HCT recipients who receive an IV beta-lactam. antibiotic to treat fever. Study participants will be enrolled into three sequential cohorts administered a different study-assigned. IV beta-lactam antibiotic. Eight participants in each cohort will receive SYN-004 and four will receive placebo. Safety and pharmacokinetic. data for each cohort will be reviewed by an independent Data and Safety Monitoring Committee, which will make a recommendation. on whether to proceed to the next IV beta-lactam antibiotic. The study will also evaluate potential protective effects of SYN-004. on the gut microbiome as well as generate preliminary information on potential therapeutic benefits and patient outcomes of SYN-004. in allogeneic HCT recipients. During the fourth quarter, we intend to hold a Type-C meeting with FDA to solidify the clinical protocol. parameters for this program with the intention of commencing enrollment during the first quarter of 2020, contingent upon agreement. with the FDA and approval of the clinical study protocol by the Washington University School of Medicine’s Institutional. Review Board (IRB). We anticipate that subsequent potential Phase 2/3 pivotal trial(s) in this patient population may consist of. as many as 500 patients. SYN-010 — Treatment. of Irritable Bowel Syndrome with Constipation (IBS-C). On September 5, 2018, we entered into an. agreement with CSMC for an investigator-sponsored Phase 2b clinical study of SYN-010 to be co-funded by us and CSMC (the “Study”). The Study will further evaluate the efficacy. and safety of SYN-010. The data from this study will provide additional insights into potential SYN-010 clinical efficacy, including. dose response and microbiome effects, ideally solidifying existing clinical outcomes data, and potentially simplifying and reducing. costs for future Phase 3 clinical development. We believe the successful completion of the Study will allow us to re-engage with. prospective partners, both domestically and abroad, who found the results from our previously completed Phase 2a study compelling. and have indicated their interest in reviewing a more robust clinical data set. The Phase 2b study is being conducted out. of the Medically Associated Science and Technology (MAST) Program at CSMC and is a 12-week, placebo-controlled, double-blind, randomized. clinical trial to evaluate two dose strengths of oral SYN-010 21 mg and 42 mg in approximately 150 patients diagnosed with IBS-C. The primary objective for the Study is. to determine the efficacy of SYN-010, measured as an improvement from baseline in the weekly average number of complete spontaneous. bowel movements (CSBMs) during the 12-week treatment period for SYN-010 21 mg and 42 mg daily doses relative to placebo. Secondary. efficacy endpoints for both dose strengths of SYN-010 will measure changes from baseline in abdominal pain, bloating, stool frequency. as well as the use of rescue medication relative to placebo. Exploratory outcomes include adequate relief and quality of life measures. using the well-validated EQ-5D-5L and PAC-SYM patient questionnaires. Enrollment in this study commenced in January 2019 and remains. ongoing. After consulting with the investigators at Cedars-Sinai Medical Center, the study sponsor, enrollment is expected to extend. beyond our previously anticipated timeline in order to accommodate the higher than anticipated screen-fail rates for patients who. presented at screening with breath-methane levels below the protocol-required ten parts-per-million. In order to ensure the possibility. of generating a meaningful data set of the highest quality, we are discussing with CSMC the opportunity for a data read out in. the first half of 2020. 23. SYN-020 — Oral Intestinal. Alkaline Phosphatase. SYN-020 is a quality-controlled, recombinant. version of Intestinal Alkaline Phosphatase (IAP) formulated for oral delivery. The published literature indicates that IAP functions. to diminish GI inflammation, tighten the gut barrier to diminish “leaky gut,” and promote a healthy microbiome. Based. on these known mechanisms as well as our own supporting animal model data, we are developing SYN-020 to mitigate the intestinal. damage caused by radiation therapy that is routinely used to treat pelvic cancers. A key hurdle to commercialization has been the. high cost of IAP manufacture. We believe we have developed technologies to traverse this hurdle and are currently advancing a SYN-020. product candidate through preclinical development and towards clinical trials. During the second quarter of 2019, we completed. a pre-IND meeting with the FDA where we discussed nonclinical and clinical strategies and clarified requirements for IND-enabling. toxicology studies to evaluate safety and pharmacokinetics of SYN-020 in healthy volunteers. As a result of these activities, we. anticipate filing an IND for this program during the first quarter of 2020. Intellectual Property. All of our programs are supported by growing. patent estates that we either own or exclusively license. Each potential product has issued patents that provide protection. In. total, we have over 110 U. S. and foreign patents and over 100 U. S. and foreign patents pending. The SYN-004 (ribaxamase) program. is supported by IP that is assigned to Synthetic Biologics, namely U. S. patents and foreign patents (in most major markets, e. g. Europe (including Germany, Great Britain and France), Japan, China and Canada, among others) and U. S. and foreign patents pending. in most major markets, e. g. Europe (including Germany, Great Britain and France), Japan, China and Canada, among others). For. instance, U. S. Patent Nos. 8,894,994 and 9,587,234, which include claims to compositions of matter and pharmaceutical compositions. of beta-lactamases, including SYN-004 (ribaxamase), have patent terms to at least 2031. Further, U. S. Patent 9,301,995 and 9,301,996,. both of which will expire in 2031, cover various uses of beta-lactamases, including SYN-004 (ribaxamase), in protecting the microbiome,. and U. S. Patent Nos. 9,290,754, 9,376,673, 9,404,103, 9,464,280, and 9,695,409 which will expire in at least 2035, covers further. beta-lactamase compositions of matter related to SYN-004 (ribaxamase). The SYN-010 program is supported by IP that is exclusively. licensed to (and, in some cases co-owned by) Synthetic Biologics, namely U. S. patents and foreign patents (in most major markets,. e. g. Europe (including Germany, Great Britain and France), and Canada, among others) and U. S. and foreign patents pending in most. major markets, e. g. Europe (including Germany, Great Britain and France), Japan, China and Canada, among others). For instance,. U. S. Patent No. 9,192,618, which expires in at least 2023, includes claims that cover use of statins, including SYN-010, for the. treatment of IBS-C. U. S. Patent No. 9,289,418, which expires in at least 2033, includes claims that cover the use of a variety. of compounds, including the active agent of SYN-010, to treat constipation in certain screened patients. U. S. Patent No. 9,744,208. covers methods of use of the active agent of SYN-010 for the treatment of constipation until at least 2034. U. S. Patent No. 9,956,292. includes claims related to composition of matter of anti-methanogenic compositions that find use in treating IBS-C and will expire. in at least 2035. Further, recently granted U. S. Patent No. 10,328,151, covers the composition. of matter of the SYN-010 clinical agent and recently allowed U. S. Patent Application No. 15/810,891 covers methods of treating. IBS-C with a statin, inclusive of SYN-010, in a selected patient population. Our goal is to (i) obtain, maintain, and. enforce patent protection for our products, formulations, processes, methods, and other proprietary technologies, (ii) preserve. our trade secrets, and (iii) operate without infringing on the proprietary rights of other parties worldwide. We seek, where appropriate,. the broadest intellectual property protection for product candidates, proprietary information, and proprietary technology through. a combination of contractual arrangements and patents. Critical Accounting Policies. The condensed consolidated financial statements. are prepared in conformity with U. S. GAAP, which requires the use of estimates, judgments and assumptions that affect the reported. amounts of assets and liabilities, the disclosure of contingent assets and liabilities at the date of the consolidated financial. statements, and the reported amounts of revenues and expenses in the periods presented. We believe that the accounting estimates. employed are appropriate and resulting balances are reasonable. however, due to inherent uncertainties in making estimates, actual. results may differ from the original estimates, requiring adjustments to these balances in future periods. The critical accounting. estimates that affect the condensed consolidated financial statements and the judgments and assumptions used are consistent with. those described under Part II, Item 7 of our 2018 Form 10-K. 24. Results of Operations. Three Months Ended September 30,. 2019 and 2018. General and Administrative Expenses. General and administrative expenses decreased. by approximately 26% to $1. 1 million for the three months ended September 30, 2019 from $1. 5 million for the three months ended. September 30, 2018. This decrease is primarily due to decreased stock-based compensation expense related to forfeitures and. decreased option grants, along with the reduction of investor relations and consulting costs. The charge related to stock-based. compensation expense was $68,000 for the three months ended September 30, 2019, compared to $186,000 the three months ended September. 30, 2018. 25. Research and Development Expenses. Research and development expenses increased by approximately 46% to $4. 1 million for the three months. ended September 30, 2019 from $2. 8 million for the three months ended September 30, 2018. This increase is primarily the result. of higher manufacturing and pre IND-enabling toxicology study costs for SYN-020 and the cost incurred to co-fund the investigator-sponsored. Phase 2b clinical study of SYN-010. Research and development expenses also include a charge relating to stock-based compensation. expense of $22,000 for the three months ended September 30, 2019, compared to $289,000 for the three months ended September 30,. 2018. The following table sets forth our research. and development expenses directly related to our therapeutic areas for the three months ended September 30, 2019 and 2018. These. direct expenses were external costs associated with preclinical studies and clinical trials. Indirect research and development. expenses related to employee costs, facilities, stock-based compensation and research and development support services that are. not directly allocated to specific drug candidates. Other Income. Other income was $92,000 for the three. months ended September 30, 2019, compared to other income of $631,000 for the three months ended September 30, 2018. Other income. for the three months ended September 30, 2019 is primarily comprised of interest income while the three months ended September. 30, 2018 is comprised of non-cash income of $626,000 from the change in fair value of warrants. The decrease in the fair value. of the warrants was due to the decrease in our stock price. Net Loss Attributable to Common Stockholders. Our net loss attributable to common stockholders. was $5. 3 million, or $0. 31 per basic and dilutive common share for the three months ended September 30, 2019, compared to a net. loss of $3. 7 million, or $0. 93 per basic common share and dilutive common share for the three months ended September 30, 2018. The net loss was primarily attributed to the loss from operations described above. Nine Months Ended September. 30, 2019 and 2018. General and Administrative Expenses. General and administrative expenses decreased by approximately 27% to $3. 3 million for the nine months. ended September 30, 2019, from $4. 5 million for the nine months ended September 30, 2018. This decrease is primarily due to. decreased stock-based compensation expense related to forfeitures and decreased option grants, along with the reduction of investor. relations, consulting, registration, and legal costs. The charge related to stock-based compensation expense was $193,000 for the. nine months ended September 30, 2019, compared to $800,000 the nine months ended September 30, 2018. 26. Research and Development Expenses. Research and development expenses decreased by 6% to $9. 2 million for the nine months ended September. 30, 2019, from $9. 8 million for the nine months ended September 30, 2018. This decrease is primarily the result of lower SYN-004. (ribaxamase) indirect program costs for the nine months ended September 30, 2019, including salary and related expense reductions. resulting from the 2018 restructuring and the fact that no clinical trial activity for SYN-004 (ribaxamase) was ongoing during. the nine months ended September 30, 2019, offset by an increase in manufacturing and pre IND-enabling toxicology study costs for. SYN-020. The research and development costs incurred during the nine months ended September 30, 2019 were primarily related to. the investigator-sponsored Phase 2b clinical study of SYN-010 and manufacturing cost for SYN-020. Research and development expenses. also include a charge relating to stock-based compensation expense of $53,000 for the nine months ended September 30, 2019, compared. to $909,000 for the nine months ended September 30, 2018. The following table sets forth our research. and development expenses directly related to our therapeutic areas for the nine months ended September 30, 2019 and 2018. These. direct expenses were external costs associated with preclinical studies and clinical trials. Indirect research and development. expenses related to employee costs, facilities, stock-based compensation and research and development support services that are. not directly allocated to specific drug candidates. Other Income. Other income was $217,000 for the nine. months ended September 30, 2019, compared to other income of $4. 1 million for the nine months ended September 30, 2018. Other income. for the nine months ended September 30, 2019 is primarily due to interest income while the nine months ended September 30, 2018. is comprised of non-cash income of $4. 0 million from the change in fair value of warrants. The decrease in the fair value of the. warrants was due to the decrease in our stock price. Net Loss Attributable to Common Stockholders. Our net loss attributable to common stockholders. was $12. 9 million, or $0. 79 per basic and dilutive common share for the nine months ended September 30, 2019, compared to a net. loss of $10. 4 million, or $2. 73 per basic common share and dilutive common share for the nine months ended September 30, 2018. The net loss was primarily attributed to the loss from operations described above. Liquidity and Capital Resources. With the exception of the three months. ended June 30, 2010 and the three months ended December 31, 2017, we have experienced significant losses since inception, incurred. negative cash flows from operations, and have a significant accumulated deficit. We have incurred an accumulated deficit of $232. 4. million as of September 30, 2019 and expect to continue to incur losses in the foreseeable future. Our cash and cash equivalents totaled. $18. 7 million as of September 30, 2019, a decrease of $10. 3 million from December 31, 2018. During the three and nine months. ended September 30, 2019, the primary use of cash was for working capital requirements and operating activities which resulted. in a net loss attributable to Synthetic Biologics, Inc. and its Subsidiaries of $5. 1 million and $12. 2 million for the three and. nine months ended September 30, 2019, respectively. With the 17. 6 million of cash. available in early November 2019, we believe these resources will be sufficient to fund our operations through at least the end. of the fourth quarter of 2020. To date, we have financed our operations. primarily through public and private sales of our securities, and we expect to continue to seek to obtain our required capital. in a similar manner. During the year ended December 31, 2018, our only sources of funding were from our public offering that closed. in October 2018 in which we received net proceeds of approximately $16. 7 million and sales of 3. 5 million shares of our Common. Stock in our at-the-market offering program through the FBR Sales Agreement pursuant to which we received net proceeds of approximately. $12. 2 million. The FBR Sales Agreement enables us to offer and sell shares of our Common Stock from time to time through B. Riley. FBR, Inc. as our sales agent, with aggregate sales of up to $40. 0 million, of which $19. 9 million remains available subject to. certain conditions and requirements. Sales of Common Stock under the FBR Sales Agreement are made in sales deemed to be “at-the-market”. equity offerings as defined in Rule 415 promulgated under the Securities Act. B. Riley FBR, Inc. is entitled to receive a commission. rate of up to 3. 0% of gross sales in connection with the sale of our common stock sold on our behalf. No shares of our Common Stock. were sold through the FBR Sales Agreement during 2019. 27. There can be no assurance that we will. be able to continue to raise funds through the sale of shares of Common Stock through the FBR Sales Agreement. If we raise funds. by selling additional shares of Common Stock or other securities convertible into Common Stock, the ownership interest of our existing. stockholders will be diluted. If we are not able to obtain funding for future clinical trials when needed, we will be unable to. carry out our business plan and we will be forced to delay the initiation of future clinical trials until such time as we obtain. adequate financing. We have spent, and expect to continue to. spend, a substantial amount of funds in connection with implementing our business strategy, including our planned product development. efforts, preparation for our planned clinical trials, performance of clinical trials and our research and discovery efforts. With. the cash available in early November 2019, we believe these resources will be sufficient to fund our operations through at least. the end of the fourth quarter of 2020, including the anticipated completion of the ongoing Phase 2b investigator-sponsored clinical. study of SYN-010, a potential Phase 1b/2a clinical study of SYN-004 (ribaxamase) in a specialty population for the prevention of. aGVHD in allogeneic HCT recipients, as well as our preclinical activities and planned development of SYN-020. Although our cash and cash equivalents. are expected to be sufficient for us to fund the foregoing, our cash and cash equivalents will not be sufficient to enable us to. meet our long-term expected plans, including initiation or completion of future registrational studies for SYN-010, the Phase 3. clinical program of SYN-004 (ribaxamase) for prevention of CDI, or later-stage clinical trials of SYN-020. Therefore, we do not. intend to commence future registrational studies of SYN-010, our Phase 3 clinical program of SYN-004 (ribaxamase) for prevention. of CDI or later-stage clinical trials of SYN-020 until we are confident that we have funding necessary to complete such trials. In addition, following the completion of our ongoing Phase 2b clinical study of SYN-010, our planned potential Phase 1b/2a clinical. study of SYN-004 (ribaxamase) and development of SYN-020, we anticipate needing to obtain additional funds for future clinical. trials. We do not currently have commitments from any third parties to provide us with capital and it is uncertain whether additional. funding will be available when we need it on terms that will be acceptable to us, or at all. Potential sources of financing that. we are pursuing include strategic relationships, public or private sales of our equity (including through the FBR Sales Agreement). or debt and other sources. We cannot assure that we will meet the requirements for use of the FBR Sales Agreement especially in. light of the fact that we are currently limited by rules of the SEC as to the number of shares of Common Stock that we can sell. pursuant to the FBR Sales Agreement due to the market value of our common stock held by non-affiliates. Additionally, we may seek. to access the public or private equity markets when conditions are favorable due to our long-term capital requirements. If we are. unable to obtain additional capital (which is not assured at this time), our long-term business plan may not be accomplished and. we may be forced to cease certain development activities. More specifically, the completion of future Phase 3 and/or registrational. clinical studies will require significant financing or a significant partnership. We do not have any committed sources of. financing for future clinical trials at this time. Off-Balance Sheet Arrangements. During the three and nine months ended. September 30, 2019, we did not have, and we do not currently have, any off-balance sheet arrangements, as defined under SEC rules. Contractual Obligations. Leases. At the inception of a contract we determine. if the arrangement is, or contains, a lease. ROU assets represent our right to use an underlying asset for the lease term and lease. liabilities represent our obligation to make lease payments arising from the lease. ROU assets and liabilities are recognized at. commencement date based on the present value of lease payments over the lease term. We have made certain accounting policy. elections whereby we (i) do not recognize ROU assets or lease liabilities for short-term leases (those with original terms of 12-months. or less), and (ii) combine lease and non-lease elements of our operating leases. ROU assets are included in other noncurrent assets. and lease liabilities are included in other current and non-current liabilities in our condensed consolidated balance sheets. As. of September 30, 2019, we did not have any material finance leases. 28. ITEM 3.</t>
  </si>
  <si>
    <t>TOVX</t>
  </si>
  <si>
    <t>Theriva Biologics, Inc.</t>
  </si>
  <si>
    <t>894315</t>
  </si>
  <si>
    <t xml:space="preserve">Management's Discussion and Analysis of Financial Condition and Results of Operations. Management’s Discussion and Analysis of Financial Condition and Results of Operations (“MD&amp;A”) provides readers with a perspective from management on the financial condition, results of operations and liquidity of SITE Centers Corp. and its related consolidated real estate subsidiaries (collectively, the “Company” or “SITE Centers”) and other factors that may affect the Company’s future results. The Company believes it is important to read the MD&amp;A in conjunction with its Annual Report on Form 10-K for the year ended December 31, 2018, as well as other publicly available information. EXECUTIVE SUMMARY. The Company is a self-administered and self-managed Real Estate Investment Trust (“REIT”) in the business of acquiring, owning, developing, redeveloping, expanding, leasing, financing and managing shopping centers. As of September 30, 2019, the Company’s portfolio consisted of 169 shopping centers (including 103 shopping centers owned through joint ventures). At September 30, 2019, the Company owned approximately 43. 1 million total square feet of gross leasable area (“GLA”) through all its properties (wholly-owned and joint venture) and managed approximately 13. 6 million total square feet of GLA for Retail Value Inc. (“RVI”). At September 30, 2019, the aggregate occupancy of the Company’s operating shopping center portfolio was 91. 0%, and the average annualized base rent per occupied square foot was $18. 04, both on a pro rata basis. The following provides an overview of the Company’s key financial metrics (see Non-GAAP Financial Measures described later in this section) (in thousands, except per share amounts):. For the nine months ended September 30, 2019, net income attributable to common shareholders increased compared to the same period in the prior year, primarily due to lower debt extinguishment charges, transaction costs, impairment charges and interest expense, partially offset by the dilutive impact of the contribution of assets to the Dividend Trust Portfolio joint venture formed in late 2018 and the spin-off of RVI. Company Activity. Growth opportunities within the Company’s core property operations include rental rate increases, continued lease-up of the portfolio, and the adaption of existing square footage to generate higher blended rental rates and operating cash flows. Additional growth opportunities include a focus on opportunistic investments and redevelopment. Management intends to use proceeds from the sale of lower growth assets and other investments to fund opportunistic investing and redevelopment activity. During the first nine months of 2019, the Company sold eight shopping centers for $247. 9 million (including four shopping centers held in joint ventures), or $135. 1 million at the Company’s share, and repurchased 1. 2 million common shares for $14. 1 million under the Company’s share repurchase program. In addition, in September 2019, the Company received aggregate proceeds of $17. 0 million related to the partial repayment of amounts owed by RVI pursuant to the terms of its separation agreement with the Company and in October 2019, the Company also received $12. 0 million related to the repayment of a loan investment. In October 2019, the Company acquired a shopping center in Austin, Texas for $12. 6 million. Company Highlights (Prior periods were restated to reflect the impact of asset sales and the spin-off of RVI). During the nine months ended September 30, 2019, the Company completed the following operational activities:. 22. RESULTS OF OPERATIONS. Consolidated shopping center properties owned as of January 1, 2018, but excluding properties under development or redevelopment and those sold by the Company or included in the spin-off of RVI, are referred to herein as the “Comparable Portfolio Properties. ”. Revenues from Operations (in thousands). The following table summarizes the key components of the 2019 rental income as compared to 2018:. 23. The following tables present the statistics for the Company’s assets affecting base and percentage rental income summarized by the following portfolios:  pro rata combined shopping center portfolio, wholly-owned shopping center portfolio and joint venture shopping center portfolio. At September 30, 2019 and 2018, the wholly-owned Comparable Portfolio Properties’ aggregate occupancy rate was 93. 2% and 92. 6%, respectively, and the average annualized base rent per occupied square foot was $18. 42 and $18. 10, respectively. 24. The components of Fee and Other Income are presented in Note 2, “Revenue Recognition,” to the Company’s consolidated financial statements included herein. Changes in the number of assets under management, including the number of assets owned by RVI, or the fee structures applicable to such arrangements will impact the amount of revenue recorded in future periods. Such changes could occur because the Company’s property management agreements contain termination provisions, and RVI and the Company’s joint venture partners could dispose of shopping centers under the Company’s management. In the third quarter of 2019, the Company agreed to sell its interest in the DDRTC Joint Venture, which owns 22 assets, to its joint venture partner. See “Sources and Uses of Capital” included elsewhere herein. Expenses from Operations (in thousands). 25. Other Income and Expenses (in thousands). The weighted-average loan receivable outstanding and related weighted-average interest rate, including loans to affiliates, are as follows:. The reduction in the weighted-average debt outstanding from the prior-year period is a result of the RVI spin-off and the Company’s overall strategy to reduce leverage. The weighted-average interest rate (based on contractual rates and excluding fair market value of adjustments and debt issuance costs) was 4. 2% at both September 30, 2019 and September 30, 2018. Interest costs capitalized in conjunction with redevelopment projects were $0. 4 million and $1. 0 million for the three and nine months ended September 30, 2019, respectively, and $0. 3 million and $0. 9 million for the three and nine months ended September 30, 2018, respectively. 26. Other Items (in thousands). Net Income (Loss) (in thousands). The increase in net income primarily is attributable to lower debt extinguishment charges, transaction costs, impairment charges and interest expense in 2019, partially offset by the dilutive impact of the contribution of assets to a joint venture formed in late 2018 and the spin-off of RVI. 27. NON-GAAP FINANCIAL MEASURES. Funds from Operations and Operating Funds from Operations. Definition and Basis of Presentation. The Company believes that Funds from Operations (“FFO”) and Operating FFO, both non-GAAP financial measures, provide additional and useful means to assess the financial performance of REITs. FFO and Operating FFO are frequently used by the real estate industry, as well as securities analysts, investors and other interested parties, to evaluate the performance of REITs. The Company also believes that FFO and Operating FFO more appropriately measure the core operations of the Company and provide benchmarks to its peer group. In December 2018, the National Association of Real Estate Investment Trusts (“NAREIT”) issued NAREIT Funds From Operations White Paper - 2018 Restatement (the “2018 FFO White Paper”). The purpose of the 2018 FFO White Paper was not to change the fundamental definition of FFO, but to clarify existing guidance and to consolidate into a single document, alerts and policy bulletins issued by NAREIT since the last FFO white paper was issued in 2002. The 2018 FFO White Paper was effective starting with first quarter 2019 reporting. The changes to the Company’s calculation of FFO resulting from the adoption of the 2018 FFO White Paper relate to the exclusion of gains or losses on the sale of land, as well as related impairments, gains or losses from changes in control and the reserve adjustment of preferred equity interests. The Company adopted changes in its calculation of FFO in 2019 on a retrospective basis. FFO excludes GAAP historical cost depreciation and amortization of real estate and real estate investments, which assume that the value of real estate assets diminishes ratably over time. Historically, however, real estate values have risen or fallen with market conditions, and many companies use different depreciable lives and methods. Because FFO excludes depreciation and amortization unique to real estate and gains and losses from property dispositions, it can provide a performance measure that, when compared year over year, reflects the impact on operations from trends in occupancy rates, rental rates, operating costs, interest costs and acquisition, disposition and development activities. This provides a perspective of the Company’s financial performance not immediately apparent from net income determined in accordance with GAAP. FFO is generally defined and calculated by the Company as net income (loss) (computed in accordance with GAAP), adjusted to exclude (i) preferred share dividends, (ii) gains and losses from disposition of real estate property and related investments, which are presented net of taxes, (iii) impairment charges on real estate property and related investments, including reserve adjustments of preferred equity interests, (iv) gains and losses from changes in control and (v) certain non-cash items. These non-cash items principally include real property depreciation and amortization of intangibles, equity income (loss) from joint ventures and equity income (loss) from non-controlling interests and adding the Company’s proportionate share of FFO from its unconsolidated joint ventures and non-controlling interests, determined on a consistent basis. The Company’s calculation of FFO is consistent with the definition of FFO provided by NAREIT. The Company believes that certain charges, income and gains recorded in its operating results are not comparable or reflective of its core operating performance. Operating FFO is useful to investors as the Company removes non-comparable charges, income and gains to analyze the results of its operations and assess performance of the core operating real estate portfolio. As a result, the Company also computes Operating FFO and discusses it with the users of its financial statements, in addition to other measures such as net income (loss) determined in accordance with GAAP and FFO. Operating FFO is generally defined and calculated by the Company as FFO excluding certain charges, income and gains that management believes are not comparable and indicative of the results of the Company’s operating real estate portfolio. Such adjustments include gains/losses on the early extinguishment of debt, hurricane-related activity, certain transaction fee income, transaction costs and other restructuring type costs. The disclosure of these adjustments is regularly requested by users of the Company’s financial statements. The adjustment for these charges, income and gains may not be comparable to how other REITs or real estate companies calculate their results of operations, and the Company’s calculation of Operating FFO differs from NAREIT’s definition of FFO. Additionally, the Company provides no assurances that these charges, income and gains are non-recurring. These charges, income and gains could be reasonably expected to recur in future results of operations. These measures of performance are used by the Company for several business purposes and by other REITs. The Company uses FFO and/or Operating FFO in part (i) as a disclosure to improve the understanding of the Company’s operating results among the investing public, (ii) as a measure of a real estate asset company’s performance, (iii) to influence acquisition, disposition and capital investment strategies and (iv) to compare the Company’s performance to that of other publicly traded shopping center REITs. For the reasons described above, management believes that FFO and Operating FFO provide the Company and investors with an important indicator of the Company’s operating performance. They provide recognized measures of performance other than GAAP. 28. net income, which may include non-cash items (often significant). Other real estate companies may calculate FFO and Operating FFO in a different manner. Management recognizes the limitations of FFO and Operating FFO when compared to GAAP’s net income. FFO and Operating FFO do not represent amounts available for dividends, capital replacement or expansion, debt service obligations or other commitments and uncertainties. Management does not use FFO or Operating FFO as an indicator of the Company’s cash obligations and funding requirements for future commitments, acquisitions or development activities. Neither FFO nor Operating FFO represents cash generated from operating activities in accordance with GAAP, and neither is necessarily indicative of cash available to fund cash needs. Neither FFO nor Operating FFO should be considered an alternative to net income (computed in accordance with GAAP) or as an alternative to cash flow as a measure of liquidity. FFO and Operating FFO are simply used as additional indicators of the Company’s operating performance. The Company believes that to further understand its performance, FFO and Operating FFO should be compared with the Company’s reported net income (loss) and considered in addition to cash flows determined in accordance with GAAP, as presented in its consolidated financial statements. Reconciliations of these measures to their most directly comparable GAAP measure of net income (loss) have been provided below. Reconciliation Presentation. FFO and Operating FFO attributable to common shareholders were as follows (in thousands):. The increase in FFO for the nine months ended September 30, 2019, primarily was attributable to higher debt extinguishment and transaction costs in 2018 partially offset by the dilutive impact of the Dividend Trust Portfolio transaction and the RVI spin-off in 2018. The decrease in Operating FFO primarily was attributable to the dilutive impact of asset sales from the Dividend Trust Portfolio transaction and the RVI spin-off, partially offset by lower interest expense and higher fee income. 29. The Company’s reconciliation of net income (loss) attributable to common shareholders computed in accordance with GAAP to FFO attributable to common shareholders and Operating FFO attributable to common shareholders is as follows (in thousands). The Company provides no assurances that these charges and gains are non-recurring. These charges and gains could reasonably be expected to recur in future results of operations. Joint ventures’ FFO and Operating FFO are summarized as follows (in thousands):. 30. Net Operating Income and Same Store Net Operating Income. Definition and Basis of Presentation. The Company uses Net Operating Income (“NOI”), which is a non-GAAP financial measure, as a supplemental performance measure. NOI is calculated as property revenues less property-related expenses. The Company believes NOI provides useful information to investors regarding the Company’s financial condition and results of operations because it reflects only those income and expense items that are incurred at the property level and, when compared across periods, reflects the impact on operations from trends in occupancy rates, rental rates, operating costs and acquisition and disposition activity on an unleveraged basis. The Company also presents NOI information on a same store basis, or Same Store Net Operating Income (“SSNOI”). The Company defines SSNOI as property revenues less property-related expenses, which exclude straight-line rental income (including reimbursements) and expenses, lease termination income in excess of lost rent, management fee expense, fair market value of leases and expense recovery adjustments. SSNOI also excludes activity associated with development and major redevelopment and includes assets owned in comparable periods (15 months for quarter comparisons). In addition, SSNOI excludes all non-property and corporate level revenue and expenses. Other real estate companies may calculate NOI and SSNOI in a different manner. The Company believes SSNOI at its effective ownership interest provides investors with additional information regarding the operating performances of comparable assets because it excludes certain non-cash and non-comparable items as noted above. SSNOI is frequently used by the real estate industry, as well as securities analysts, investors and other interested parties, to evaluate the performance of REITs. The Company believes that SSNOI is not, and is not intended to be, a presentation in accordance with GAAP. SSNOI information has its limitations as it excludes any capital expenditures associated with the re-leasing of tenant space or as needed to operate the assets. SSNOI does not represent amounts available for dividends, capital replacement or expansion, debt service obligations or other commitments and uncertainties. Management does not use SSNOI as an indicator of the Company’s cash obligations and funding requirements for future commitments, acquisitions or development activities. SSNOI does not represent cash generated from operating activities in accordance with GAAP and is not necessarily indicative of cash available to fund cash needs. SSNOI should not be considered as an alternative to net income (computed in accordance with GAAP) or as an alternative to cash flow as a measure of liquidity. A reconciliation of NOI and SSNOI to their most directly comparable GAAP measure of net income (loss) has been provided:. 31. Reconciliation Presentation. The Company’s reconciliation of net income (loss) computed in accordance with GAAP to NOI and SSNOI for the Company at 100% and at its effective ownership interest of the assets is as follows (in thousands):. The increase in SSNOI at the Company’s effective ownership interest for the nine months ended September 30, 2019 as compared to 2018 primarily is due to increases in the base rent per occupied square foot through lease renewal activity, rent commencement with respect to new leases, increased percentage and overage rents, a one-time bankruptcy settlement with a tenant and bad debt favorability. 32. LIQUIDITY, CAPITAL RESOURCES AND FINANCING ACTIVITIES. The Company periodically evaluates opportunities to issue and sell additional debt or equity securities, obtain credit facilities from lenders or repurchase or refinance long-term debt as part of its overall strategy to further strengthen its financial position. The Company remains committed to monitoring liquidity and maintaining low leverage in an effort to lower its overall risk profile. The Company’s consolidated and unconsolidated debt obligations generally require monthly or semi-annual payments of principal and/or interest over the term of the obligation. While the Company currently believes it has several viable sources to obtain capital and fund its business, including capacity under its credit facilities described below, no assurance can be provided that these obligations will be refinanced or repaid as currently anticipated. The Company has historically accessed capital sources through both the public and private markets. Acquisitions and redevelopments are generally financed through cash provided from operating activities, Revolving Credit Facilities (as defined below), mortgages assumed, secured debt, unsecured debt, common and preferred equity offerings, joint venture capital and asset sales. Total consolidated debt outstanding was $1. 8 billion at September 30, 2019, compared to $1. 9 billion at December 31, 2018. Revolving Credit Facilities. In July 2019, the Company amended and restated its unsecured revolving credit facility with a syndicate of financial institutions, arranged by Wells Fargo Securities, LLC, J. P. Morgan Chase Bank, N. A. , Citizens Bank, N. A. , RBC Capital Markets and U. S. Bank National Association (the “Unsecured Credit Facility. ”)  The Unsecured Credit Facility continues to provide for borrowings of up to $950 million (which may be increased to $1. 45 billion provided that the new or existing lenders agree to provide the incremental commitments) and was amended to extend the maturity date to January 2024, subject to two six-month options to extend the maturity to January 2025 upon the Company’s request (subject to satisfaction of certain conditions), and to reduce the interest rate margins applicable to drawn amounts. The Company also amended its existing unsecured revolving credit facility with PNC Bank, National Association, which provides for borrowings of up to $20 million (the “PNC Facility,” and together with the Unsecured Credit Facility, the “Revolving Credit Facilities”), to reflect substantially the same terms as those contained in the amended and restated Unsecured Credit Facility. The Company’s borrowings under the Revolving Credit Facilities bear interest at variable rates at the Company’s election, based on either LIBOR plus a specified spread (0. 9% at September 30, 2019), or the Alternate Base Rate, as defined in the respective facility, plus a specified spread (0% at September 30, 2019). The Company also pays an annual facility fee (0. 20% at September 30, 2019) on the aggregate commitments applicable to each Revolving Credit Facility. The specified spreads and commitment fees vary depending on the Company’s long-term senior unsecured debt ratings from Moody’s Investors Service, Inc. (“Moody’s”), S&amp;P Global Ratings (“S&amp;P”), Fitch Ratings Inc. (“Fitch”) and their successors. The Revolving Credit Facilities and the indentures under which the Company’s senior and subordinated unsecured indebtedness are, or may be, issued contain certain financial and operating covenants including, among other things, leverage ratios and debt service coverage and fixed charge coverage ratios, as well as limitations on the Company’s ability to incur secured and unsecured indebtedness, sell all or substantially all of the Company’s assets and engage in mergers and certain acquisitions. These credit facilities and indentures also contain customary default provisions including the failure to make timely payments of principal and interest payable thereunder, the failure to comply with the Company’s financial and operating covenants and the failure of the Company or its majority-owned subsidiaries (i. e. , entities in which the Company has a greater than 50% interest) to pay, when due, certain indebtedness in excess of certain thresholds beyond applicable grace and cure periods. In the event the Company’s lenders or note holders declare a default, as defined in the applicable agreements governing the debt, the Company may be unable to obtain further funding and/or an acceleration of any outstanding borrowings may occur. As of September 30, 2019, the Company was in compliance with all of its financial covenants in the agreements governing its debt. Although the Company intends to operate in compliance with these covenants, if the Company were to violate these covenants, the Company may be subject to higher finance costs and fees or accelerated maturities. The Company believes it will continue to operate in compliance with these covenants in 2019. Consolidated Indebtedness – as of September 30, 2019. The Company expects to fund its maturing indebtedness obligations from available cash, asset sales and joint venture activity, current operations and utilization of its Revolving Credit Facilities. however, the Company may issue long-term debt and/or equity securities in lieu of, or in addition to, borrowing under its Revolving Credit Facilities. The Company intends to continue to maintain a long-term financing strategy with limited reliance on short-term debt. The Company believes its Revolving Credit Facilities are sufficient for its liquidity strategy and longer-term capital structure needs. The Company has addressed all of its 2019 consolidated debt maturities. In 2020, the Company has $40. 4 million of consolidated mortgage debt maturing. The Company had cash and cash equivalents of $23. 7 million at September 30, 2019, as well as $970. 0 million of borrowing capacity available on the Revolving Credit Facilities at September 30, 2019. As discussed above, the Company is committed to maintaining low leverage and may utilize proceeds from asset sales and other investments to repay additional debt. No assurance can be provided that these obligations will be refinanced or repaid as currently. 33. anticipated. These sources of funds could be affected by various risks and uncertainties (see Item 1A. Risk Factors in the Company’s Annual Report on Form 10-K for the year ended December 31, 2018). The Company continually evaluates its debt maturities and, based on management’s assessment, believes it has viable financing and refinancing alternatives. The Company has sought to manage its debt maturities through executing a strategy to extend debt duration, increase liquidity, maintain low leverage and improve the Company’s credit profile with a focus of lowering the Company's balance sheet risk and cost of capital. Unconsolidated Joint Ventures Mortgage Indebtedness – as of September 30, 2019. The outstanding indebtedness of the Company’s unconsolidated joint ventures at September 30, 2019, which matures in the subsequent 13-month period (i. e. thru October 31, 2020), is as follows (in millions):. It is expected that the joint ventures will fund these obligations from refinancing opportunities, including extension options or possible asset sales. No assurance can be provided that these obligations will be refinanced or repaid as currently anticipated. Cash Flow Activity. The Company’s core business of leasing space to well-capitalized tenants continues to generate consistent and predictable cash flow after expenses, interest payments and preferred share dividends. This capital is available for use at the Company’s discretion for investment, debt repayment and the payment of dividends on common and preferred shares. The Company’s cash flow activities are summarized as follows (in thousands):. Changes in cash flow for the nine months ended September 30, 2019, compared to the prior comparable period are as follows:. Operating Activities:  Cash provided by operating activities decreased $8. 0 million primarily due to the following:. Investing Activities:  Cash provided by investing activities decreased $261. 3 million primarily due to the following:. Financing Activities:  Cash used for financing activities decreased $363. 2 million primarily due to the following:. 34. RVI Preferred Shares. In 2018, RVI issued 1,000 shares of its series A preferred stock (the “RVI Preferred Shares”) to the Company, which are noncumulative and have no mandatory dividend rate. The RVI Preferred Shares rank, with respect to dividend rights and rights upon liquidation, dissolution or winding up of RVI, senior in preference and priority to RVI’s common shares and any other class or series of RVI capital stock. Subject to the requirement that RVI distribute to its common shareholders the minimum amount required to be distributed with respect to any taxable year in order for RVI to maintain its status as a REIT and to avoid U. S. federal income taxes, the RVI Preferred Shares will be entitled to a dividend preference for all dividends declared on RVI’s capital stock at any time up to a “preference amount” equal to $190 million in the aggregate, which amount may increase by up to an additional $10 million if the aggregate gross proceeds of RVI asset sales subsequent to July 1, 2018, exceeds $2. 0 billion. Notwithstanding the foregoing, the RVI Preferred Shares are entitled to receive dividends only when, as and if declared by the Board of Directors of RVI, and RVI’s ability to pay dividends is subject to any restrictions set forth in the terms of its indebtedness. In addition, the Company had receivables from RVI of $16. 7 million at September 30, 2019, primarily consisting of restricted cash and insurance premiums owed by RVI pursuant to the terms of the agreement governing the separation of RVI from the Company on July 1, 2018, and provided a guaranty, see discussion in “Contractual Obligations and Other Commitments,” included elsewhere herein. In August 2019, RVI made a payment of $17. 0 million on this receivable. Dividend Distribution. The Company satisfied its REIT requirement of distributing at least 90% of ordinary taxable income with declared common and preferred share cash dividends of $133. 9 million and $202. 8 million for the nine months ended September 30, 2019 and 2018, respectively. Because actual distributions were greater than 100% of taxable income, federal income taxes were not incurred by the Company for the nine months ended September 30, 2019. The Company declared a quarterly cash dividend of $0. 20 per common share for each of the first three quarters of 2019. The Board of Directors of the Company intends to monitor the dividend policy in order to maximize the Company’s free cash flow while still adhering to REIT payout requirements. Common Shares and Common Share Repurchase Program. The Company has a $250 million continuous equity program. At October 31, 2019, the Company had all $250 million available for the future issuance of common shares under that program. In November 2018, the Company’s Board of Directors authorized a common share repurchase program. Under the terms of the program, the Company may purchase up to a maximum value of $100 million of its common shares. Through September 30, 2019, the Company had repurchased under this program 4. 3 million of its common shares in open market transactions at an aggregate cost of approximately $50. 4 million. SOURCES AND USES OF CAPITAL. Strategic Transaction Activity. The Company remains committed to monitoring liquidity and maintaining low leverage in an effort to lower its overall risk profile. Asset sales and proceeds from the repayment of other investments continue to represent a potential source of proceeds to be used to achieve these objectives. Equity Transactions. In October 2019, the Company issued 13. 225 million common shares resulting in net proceeds of approximately $195. 0 million. In October 2019, the Company provided notice of its intent to redeem all $200. 0 million aggregate liquidation preference of its 6. 5% Class J Cumulative Redeemable Preferred Shares (the “Class J Preferred Shares”) at a redemption price of $500 per Class J Preferred Share (or $25. 00 per depositary share) plus accrued and unpaid dividends of $3. 7917 per Class J Preferred Share (or $0. 1896 per depository share). The Company expects to record a non-cash charge of approximately $7. 2 million to net income attributable to common shareholders in the fourth quarter of 2019 relating to the write-off of the Class J Preferred Shares’ original issuance costs. 35. Acquisitions. In October 2019, the Company purchased a shopping center in Austin, Texas for $12. 6 million. Proceeds from Transactional Activity. During the nine months ended September 30, 2019, the Company sold four consolidated shopping center properties, aggregating 0. 5 million square feet, which generated proceeds totaling $103. 5 million. The Company recorded a net gain of $31. 1 million. In addition, the Company’s unconsolidated joint ventures sold four shopping center assets, aggregating 1. 0 million square feet, which generated proceeds totaling $129. 5 million, of which the Company’s proportionate share of the proceeds was $16. 7 million. The Company’s pro rata share of proceeds is before giving effect to the repayment of indebtedness and transaction costs. The asset sales from the joint ventures with Blackstone resulted in preferred equity repayments received by the Company of $14. 9 million. In August 2019, the Company received $17. 0 million from RVI for repayment of receivables established at the time of the spin‑off transaction. In October 2019, the Company also received $12. 0 million related to the repayment of a loan investment. The Company also reached agreement in the third quarter to sell its 15% stake in the DDRTC Joint Venture to its partner, TIAA-CREF, based on a gross fund value of $1. 14 billion which included $298. 9 million of mortgage debt at September 30, 2019. The DDRTC Joint Venture is composed of 22 assets, totaling 7. 6 million square feet. Fee income from this joint venture is projected at approximately $9 million to $10 </t>
  </si>
  <si>
    <t>SITC</t>
  </si>
  <si>
    <t>SITE Centers Corp.</t>
  </si>
  <si>
    <t>896156</t>
  </si>
  <si>
    <t>Management's Discussion and Analysis of Financial Condition and Results of Operations. Management’s Discussion and Analysis of Financial Condition and Results of Operations (“MD&amp;A”) is designed to provide a reader of our financial statements with a narrative from the perspective of our management on our financial condition, results of operations, liquidity and certain other factors that may affect our future results. Our MD&amp;A is presented in the following sections:. The following MD&amp;A should be read in conjunction with our 2019 Annual Report on Form 10-K, Current Reports on Form 8-K and other filings with the Securities and Exchange Commission (the “SEC”), and the consolidated financial statements and related notes included in this Quarterly Report on Form 10-Q. Forward-Looking Statements. This Quarterly Report on Form 10-Q, including this MD&amp;A, contains forward-looking statements regarding future events and our future results that are subject to the safe harbors found in Section 27A of the Securities Act of 1933, as amended, and Section 21E of the Securities Exchange Act of 1934, as amended (the “Exchange Act”). All statements other than statements of historical facts are statements that could be deemed forward-looking statements. These statements are based on current expectations, estimates, forecasts, and projections about the industry in which we operate and the beliefs and assumptions of our management. Words such as “anticipate,” “believe,” “plan,” “estimate,” “expect,” “intend,” “will,” “may,” “continue,” “project,” ”target,” “outlook,” “forecast,” “guidance,” variations of such words, and similar expressions and the negatives of such forward-looking words are intended to identify such forward-looking statements. In addition, any statements that refer to projections of our future financial performance, our anticipated growth and trends in our business, and other characterizations of future events or circumstances are forward-looking statements. These forward-looking statements are subject to management decisions and various assumptions about future events and are not guarantees of future performance. Actual results could differ materially from those anticipated in the forward-looking statements due to a number of risk factors and uncertainties including, but not limited to the following: a volatile retail environment and changing economic conditions may further adversely affect consumer demand and spending. global and local economic uncertainty may materially adversely affect our manufacturing operations or sources of merchandise and international operations. disruptions of our supply chain. changes in United States trade and tax policy. competition from overseas manufacturers and domestic retailers. failure to successfully anticipate or respond to changes in consumer tastes and trends in a timely manner. our ability to maintain and enhance our brand. our number of manufacturing and logistics sites may increase our exposure to business disruptions and could result in higher transportation costs. fluctuations in the price, availability and quality of raw materials could result in increased costs or cause production delays. our current and former manufacturing and retail operations and products are subject to increasingly stringent environment, health and safety requirements. the use of emerging technologies as well as unanticipated changes in the pricing and other practices of competitors. reliance on information technology systems to process transactions, summarize results, and manage our business and that of certain independent retailers. disruptions in both our primary and back-up systems. product recalls or product safety concerns. successful cyber-attacks and the ability to maintain adequate cyber-security systems and procedures. loss, corruption and misappropriation of data and information relating to customers. loss of key personnel. additional asset impairment charges that could reduce our profitability. access to consumer credit could be interrupted as a result of conditions outside of our control. our ability to locate new design center sites and/or negotiate favorable lease terms for additional design centers or for the expansion of existing design centers. changes to fiscal and tax policies. our operations present hazards and risks which may not be fully covered by insurance. possible failure to protect our intellectual property. and other factors described under Part I, Item 1A. Risk Factors in our 2019 Annual Report on Form 10-K, and elsewhere herein. 18. ETHAN ALLEN INTERIORS INC. AND SUBSIDIARIES. Given the risks and uncertainties surrounding forward-looking statements, you should not place undue reliance on these statements. Many of these factors are beyond our ability to control or predict. Our forward-looking statements speak only as of the date of this Quarterly Report on Form 10-Q. Other than as required by law, we undertake no obligation to update or revise forward-looking statements, whether as a result of new information, future events, or otherwise. Executive Overview. We are a leading interior design company and manufacturer and retailer of quality home furnishings. Founded over 87 years ago, today we are a leading international home fashion brand doing business in North America, Europe, Asia and the Middle East. We are vertically integrated from design through delivery, affording our clientele a value proposition of style, quality and price. We offer complementary interior design service to our clients and sell a full range of furniture products and decorative accents through ethanallen. com and a network of approximately 300 design centers in the United States and abroad. The design centers represent a mix of independent licensees and our own Company operated retail segment. We own and operate nine manufacturing facilities, including six manufacturing plants in the United States plus two plants in Mexico and one in Honduras. Our business model is to maintain continued focus on (i) capitalizing on the strength of our interior design professionals and management in our retail design centers, (ii) communicating our messages with effective advertising and marketing campaigns, (iii) utilizing ethanallen. com as a key marketing tool to drive traffic to our design centers, (iv) investing in new technologies across key aspects of our vertically integrated business, and (v) leveraging the benefits of our vertical integration by maintaining manufacturing capacity in North America where we manufacture approximately 75% of our products. Our competitive advantages arise from:. We measure the performance of our wholesale and retail segments based on total net sales on a comparable period basis. We also measure wholesale orders booked on a comparable period basis. Wholesale orders booked reflect new orders placed with our wholesale segment from all sales channels, including our retail segment, independent retailers and contract customers. The frequency and timing of our promotional events can affect the comparability of orders booked during a given period. Fiscal 2020 First Quarter in Review – We continued strengthening our product and marketing programs during the first three months of fiscal 2020 and believe we are well positioned for future growth. In September 2019, we completed the sale of our Passaic, New Jersey facility, to an independent third party, and received $12. 4 million in cash less certain adjustments, including $0. 9 million in selling and other closing costs. The resulting net gain of $11. 5 million from this sale is reported within our wholesale segment operating results. This transaction, together with our cash provided by operating activities, increased our cash on hand at the end of the quarter by 120% to $45. 9 million. While our wholesale orders from China declined 37. 6% mainly due to the imposition of tariffs by China, our contract business, driven by the GSA contract, had a strong quarter with orders growing by 62. 4%. Total wholesale orders excluding our China business increased 0. 7%, and including the impact of decreased China orders, our total wholesale orders decreased 1. 5% in the first quarter of fiscal 2020 compared with the same quarter last fiscal year. Adjusted gross and operating margin expansion helped increase our adjusted diluted earnings per share in fiscal 2020 to $0. 35, up 6. 1% from $0. 33 in the year ago first quarter. Consolidated net sales decreased 7. 4% primarily due to lower sales to China and a 5. 5% decrease in retail net sales. For the three months ended September 30, 2019, adjusted gross margin was 56. 3%, up from 54. 0% a year ago, due to improved retail and wholesale gross margin coupled with a change in the retail sales mix relative to total sales, which was 78. 9% compared with 77. 3% in the comparable prior year period. Adjusted operating expenses, as expressed as percentage of sales, increased to 49. 3% compared with 47. 7% a year ago primarily due to net sales decreasing 7. 4% while adjusted operating expenses declined 4. 4%. The effective income tax rate was 24. 4% in the current quarter compared with 24. 9%. 19. ETHAN ALLEN INTERIORS INC. AND SUBSIDIARIES. Key Operating Metrics. A summary of our key operating metrics is presented in the following table ($ in millions, except per share amounts). A summary of changes from the applicable periods in the preceding fiscal year is presented in the following table. The components of consolidated net sales and operating income by business segment is presented in the following table ($ in millions). 20. ETHAN ALLEN INTERIORS INC. AND SUBSIDIARIES. The following table shows selected design center location information. Results of Operations. For an understanding of the significant factors that influenced our performance for the three months ended September 30, 2019 and 2018, respectively, the following discussion should be read in conjunction with the consolidated financial statements and related notes presented in this Quarterly Report on Form 10-Q ($ in millions, except per share amounts). Unless otherwise noted, all comparisons in the following discussion are from the three-month period ended September 30, 2019 to the comparable prior fiscal year three-month period. First Quarter ended September 30, 2019 compared with First Quarter ended September 30, 2018. Consolidated net sales were $173. 9 million, a decrease of 7. 4% or $13. 9 million compared to the same prior year period. Net sales decreased by 14. 2% for our wholesale segment and by 5. 5% in our retail segment. There was a $4. 7 million decrease in international sales from our combined retail and wholesale segments, which was primarily related to lower sales in China and Canada due to the economic uncertainty surrounding international trade disputes and a challenging global economy. Net sales to China were 49. 4% lower in the first quarter of fiscal 2020 compared with the same quarter last fiscal year. Wholesale net sales decreased 14. 2% to $101. 3 million. The lower net sales were primarily due to a decline in sales to China and to our North American retail network. Partially offsetting these declines was growth in contract sales, which grew $4. 5 million year over year. The year over year increase in contract sales was primarily attributable to higher sales from the GSA contract. Our international net sales to independent retailers was 3. 4% of our consolidated net sales compared to 5. 3%. Wholesale orders booked, which represents orders booked through all of our channels, during the first quarter of fiscal 2020 was down 1. 5% compared with the same quarter last fiscal year. Wholesale orders from China declined 37. 6% from a year ago mainly due to the imposition of tariffs by China and the economic uncertainty surrounding the international trade disputes. Excluding orders from China, our total wholesale orders increased 0. 7%, which was driven by continued growth in our contract business, including the GSA contract. We believe our new format of reporting on wholesale orders booked through all channels provides a more holistic view of our business than our previous reporting approach focusing on the change in only the company retail division written orders. 21. ETHAN ALLEN INTERIORS INC. AND SUBSIDIARIES. Retail net sales from Ethan Allen operated design centers decreased by $7. 9 million, or 5. 5%, to $137. 3 million. There was a 5. 3% decrease in net sales in the United States, while net sales from the Canadian design centers decreased 10. 8%. These decreases were primarily due to softer order trends as consumers have been cautious with discretionary spending. There were 145 Company operated design centers at the end of the first quarter of fiscal 2020, two less than the 147 in the prior year period. Gross profit decreased 7. 5% to $93. 8 million compared with the prior year period due to a decline in profit within our wholesale segment, while our retail segment grew slightly. Wholesale gross profit in fiscal 2020 was negatively impacted by lower sales volume during the past three months, partially offset by a change in product mix. Retail sales, as a percentage of total consolidated sales, were 78. 9% in fiscal 2020 compared with 77. 3% in the prior fiscal year, which favorably impacted our consolidated gross margin. Our fiscal 2020 adjusted gross margin improved to 56. 3%, up from 54. 0% in the prior year. Restructuring charges totaling $4. 1 million, which included the write off of inventory, higher unfavorable manufacturing variances and incremental freight and relocation costs, negatively impacted our fiscal 2020 consolidated gross margin by 240 basis points. Operating expenses decreased to $75. 2 million, or 43. 2% of net sales, compared with $89. 7 million, or 47. 7% of net sales, for the prior year period. The 16. 2% decrease was primarily due to a gain of $11. 5 million from the sale of the Passaic property during the first quarter of fiscal 2020. The gain on the sale is reported within restructuring charges. In addition to the gain on the sale, operating expenses were lower in fiscal 2020 due to lower retail depreciation expense and lower wholesale distribution costs from a lower volume of shipments. Operating income totaled $18. 6 million, or 10. 7% of net sales, compared with $11. 8 million, or 6. 3% of net sales, for the prior year first quarter. The increase in operating income was driven by the $11. 5 million gain on the sale of the Passaic property and higher retail sales as a percent of total consolidated sales partially offset by lower net sales. Adjusted operating margin in the first quarter of fiscal 2020 was 7. 0%, an increase of 70 bps compared to 6. 3% last year. The 70-basis point increase in adjusted operating margin was from lower depreciation expense and a decrease in wholesale distribution costs partially offset by lower net sales. Wholesale operating income increased 18. 3% to $16. 9 million compared with $14. 3 million for the prior year period. The increase was due to the $11. 5 million gain on the sale of the Passaic property partially offset by $4. 7 million in restructuring actions, including $4. 1 million within cost of goods sold and $0. 6 million within operating expenses during fiscal 2020. Adjusted wholesale operating income decreased 27. 7% largely due to lower sales volume. Retail operating income was $1. 6 million, or 1. 1% of net sales in the first quarter of fiscal 2020 compared with a loss of $1. 6 million for the prior year period. Growth in operating income was driven by an improvement in our gross margin rate and lower depreciation partially offset by lower sales. The main factor contributing to the overall gross margin increase stems from improved retail price and promotion optimization. Income tax expense was $4. 6 million compared with $2. 9 million a year ago. Our effective tax rate was 24. 4% in the current year first quarter compared with 24. 9%. The effective tax rate of 24. 4% primarily includes a provision for income tax on the current quarter’s taxable income, including federal, state and local taxes, tax expense on the maintenance of a valuation allowance on Canadian deferred tax assets and tax and interest expense on uncertain tax positions. The year ago first quarter effective tax rate of 24. 9% primarily includes tax expense on that quarter’s taxable income, tax expense on the cancelation of stock options and tax and interest expense on uncertain tax positions. Net income was $14. 1 million compared with $8. 8 million for the prior year period, which resulted in $0. 53 per diluted share compared with $0. 33 in the prior year period. The gain on the sale of the Passaic property partially offset with other fiscal 2020 restructuring activities and corporate actions increased diluted EPS by $0. 18. Adjusted diluted EPS of $0. 35 in the current year first quarter represents 6. 1% of growth over the prior year first quarter. This increase was driven by improved gross margin and cost containment. Reconciliation of Non-GAAP Financial Measures. To supplement the financial measures prepared in accordance with generally accepted accounting principles in the United States, or U. S. GAAP, we use non-GAAP financial measures including adjusted gross profit and margin, adjusted operating income, adjusted retail operating income and margin, adjusted wholesale operating income and margin, adjusted net income and adjusted diluted earnings per share. The reconciliations of these non-GAAP financial measures to the most directly comparable financial measures calculated and presented in accordance with U. S. GAAP are shown in tables below. 22. ETHAN ALLEN INTERIORS INC. AND SUBSIDIARIES. These non-GAAP measures are derived from the consolidated financial statements but are not presented in accordance with U. S. GAAP. We believe these non-GAAP measures provide a meaningful comparison of our results to others in our industry and our prior year results. Investors should consider these non-GAAP financial measures in addition to, and not as a substitute for, our financial performance measures prepared in accordance with U. S. GAAP. Moreover, these non-GAAP financial measures have limitations in that they do not reflect all the items associated with the operations of the business as determined in accordance with U. S. GAAP. Other companies may calculate similarly titled non-GAAP financial measures differently than we do, limiting the usefulness of those measures for comparative purposes. Despite the limitations of these non-GAAP financial measures, we believe these adjusted financial measures and the information they provide are useful in viewing our performance using the same tools that management uses to assess progress in achieving our goals. Adjusted measures may also facilitate comparisons to our historical performance. The following tables below show a reconciliation of non-GAAP financial measures used in this filing to the most directly comparable GAAP financial measures (in thousands, except per share data). 23. ETHAN ALLEN INTERIORS INC. AND SUBSIDIARIES. * Adjustments to reported U. S. GAAP financial measures including gross profit and margin, operating income and margin, net income, and diluted EPS have been adjusted by the following (in thousands):. Liquidity. At September 30, 2019, we held cash and cash equivalents of $45. 9 million compared with $20. 8 million at June 30, 2019. Our principal sources of liquidity include cash and cash equivalents, cash flow from operations, and amounts available under our credit facility. Cash and cash equivalents aggregated to 7. 0% of our total assets at September 30, 2019, compared with 7. 2% of our total assets a year ago and 4. 1% at June 30, 2019. Our cash and cash equivalents increased $25. 1 million during the first quarter of fiscal 2020 due to net cash provided by operating activities of $23. 4 million and proceeds from the sale of our Passaic property $11. 6 million, partially offset by $5. 1 million in dividend payments, $3. 4 million of capital expenditures and $1. 3 million from design center acquisitions. A summary of net cash provided by (used in) operating, investing, and financing activities for the three months ended September 30, 2019 and 2018 is provided below (in millions):. 24. ETHAN ALLEN INTERIORS INC. AND SUBSIDIARIES. Cash Provided by (Used in) Operating Activities. Year-to-date cash generated from operating activities was $23. 4 million, a decrease of $1. 0 million primarily due to $4. 1 million in restructuring payments made in connection with our previously announced optimization of manufacturing and logistics activities. Restructuring payments included $2. 0 million in severance, $1. 1 million of manufacturing overhead costs and $1. 0 million of other exit and relocation costs. These payments were partially offset by higher net income and non-cash items. Working capital was $7. 3 million, down from $9. 9 million a year ago primarily due to timing of accounts payable and accrued expenses partially offset by improved inventory management and higher retail customer deposits. Cash Provided by (Used in) Investing Activities. Year-to-date cash of $6. 9 million was provided by investing activities due to cash proceeds of $11. 6 million received from the sale of the Passaic property partially offset by capital expenditures of $3. 4 million and $1. 3 million from design center acquisitions. In fiscal 2020, approximately 66% of our total capital expenditures related to opening new and relocating design centers in desirable locations, updating presentations and floor plans and the consolidation of certain design centers and service centers. Cash paid to acquire design centers from our independent retailers in an arm’s length transaction totaled $1. 3 million during the first three months of fiscal 2020 compared with none a year ago. Cash Provided by (Used in) Financing Activities. Year-to-date $5. 2 million was used in financing activities compared with $4. 6 million of cash used in the prior year comparable period. The increase year over year was due to $0. 6 million in proceeds received from stock option exercises in the prior year first quarter. During both periods presented we paid cash dividends of $0. 19 per share, totaling $5. 1 million. We have continuously paid regular quarterly dividends for every quarter since 1996 and expect to continue to do so as economic conditions and liquidity permit. We believe that our cash flow from operations, together with our other available sources of liquidity including the credit facility, will be sufficient to fund changes in working capital, necessary capital expenditures, acquisition activity, the payment of dividends and other cash requirements. Capital Resources. Capital Expenditures - Capital expenditures in the first quarter of fiscal 2020 were $3. 4 million, compared with $2. 8 million in the prior year period. Capital expenditures of $2. 3 million, or 66%, were primarily related to retail design center improvements. We have no material contractual commitments outstanding for future capital expenditures. Capital Needs - During December 2018 we entered into a five-year, $165 million senior secured revolving credit facility, which amended and restated the previously existing facility. For a detailed discussion of our debt obligations, see Note 8 to the consolidated financial statements included under Part I, Item 1 of this Quarterly Report on Form 10-Q. Letters of Credit - At September 30, 2019 and June 30, 2019, there was $5. 9 million and $6. 1 million, respectively, of standby letters of credit outstanding under the revolving credit facility. Total availability under the Facility was $148. 4 million at September 30, 2019 and $158. 9 million at June 30, 2019. At both September 30, 2019 and June 30, 2019, we were in compliance with all the covenants under the revolving credit facility. Share Repurchase Program. We may from time to time make repurchases in the open market and privately negotiated transactions, subject to market conditions, including pursuant to our previously announced repurchase program. There were no share repurchases under the program during the first three months of fiscal 2020. At September 30, 2019, we had a remaining Board authorization to repurchase 2,518,046 shares of our common stock pursuant to our program. Contractual Obligations. Fluctuations in our operating results, the degree of success of our accounts receivable collection efforts, the timing of tax and other payments, as well as necessary capital expenditures to support growth of our operations will impact our liquidity and cash flows in future periods. The effect of our contractual obligations on our liquidity and capital resources in future periods should be considered in conjunction with the factors mentioned here. As of June 30, 2019, we had total contractual obligations of $207. 0 million, of which $169. 9 million related to our operating lease commitments. Upon adoption of ASU 2016-02, we recognized these operating lease liabilities on our consolidated balance sheet. There were no other material changes in our contractual obligations during the first three months of fiscal 2020. Dividends. On July 25, 2019, our Board of Directors approved a regular quarterly dividend of $0. 21 per share. The $0. 02 per share or 10. 5% increase highlights our continued commitment to returning value to shareholders. The cash dividend of $5. 6 million was paid on October 25, 2019, to common stockholders of record at the close of business on October 10, 2019. Future cash dividends will depend on our earnings, capital requirements, financial condition and other factors considered relevant by us and is subject to final determination by our Board of Directors. 25. ETHAN ALLEN INTERIORS INC. AND SUBSIDIARIES. Off-Balance Sheet Arrangements and Other Commitments and Contingencies. We do not utilize or employ any off-balance sheet arrangements, including special-purpose entities, in operating our business. As such, we do not maintain any (i) retained or contingent interests, (ii) derivative instruments (other than as specified below), or (iii) variable interests which could serve as a source of potential risk to our future liquidity, capital resources and results of operations. We may, from time to time in the ordinary course of business, provide guarantees on behalf of selected affiliated entities or become contractually obligated to perform in accordance with the terms and conditions of certain business agreements. The nature and extent of these guarantees and obligations may vary based on our underlying relationship with the benefiting party and the business purpose for which the guarantee or obligation is being provided. Foreign Currency. Foreign currency exchange risk is primarily limited to our operation of Ethan Allen operated retail design centers located in Canada and our manufacturing plants in Mexico and Honduras, as substantially all purchases of imported parts and finished goods are denominated in U. S. dollars. The financial statements of these foreign locations are translated into U. S. dollars using period-end rates of exchange for assets and liabilities and average rates for the period for revenues and expenses. Translation gains and losses that arise from translating assets, liabilities, revenues and expenses of foreign operations are recorded in accumulated other comprehensive (loss) income as a component of shareholders’ equity. Foreign exchange gains or losses resulting from market changes in the value of foreign currencies did not have a material impact during any of the periods presented in this Quarterly Report on Form 10-Q. Significant Accounting Policies and Critical Accounting Estimates. We describe our significant accounting policies in Note 3, Summary of Significant Accounting Policies, of the notes to our consolidated financial statements included in our 2019 Annual Report on Form 10-K. We discuss our critical accounting estimates in Management’s Discussion and Analysis of Financial Condition and Results of Operations in our 2019 Annual Report on Form 10-K. We implemented ASU 2016-02 in the first quarter of fiscal 2020. There have been no other changes in our significant accounting policies or critical accounting estimates during the first three months of fiscal 2020 from those disclosed in our 2019 Annual Report on Form 10-K. Refer to Note 6, Leases, for further details on the adoption of ASU 2016-02. Recent Accounting Pronouncements. See Note 3, Recent Accounting Pronouncements, to the consolidated financial statements included under Part I, Item 1 of this Quarterly Report on Form 10-Q for a full description of recent accounting pronouncements, including the expected dates of adoption. Business Outlook. With our vertical enterprise well-positioned, we maintain a cautiously optimistic outlook. We continue to strengthen our talent across the Company. We believe our network of professionally-trained interior design professionals differentiate us from our competitors. We are continuing our marketing focus on providing fresh and relevant product offerings, enhancing the projection of our design centers and deploying effective advertising across various mediums. We will also continue to leverage the use of technology combined with personal service within our retail network and online through ethanallen. com. We continue to strengthen our vertically integrated structure from the concept of idea, to engineering, to manufacturing, to retail and logistics. We intend to maintain our manufacturing capabilities in North America, which we believe is a long-term competitive advantage that will allow us to advance our objectives of maintaining fast order delivery, exceptional quality and improving capacity, to ship stocked and custom made-to-order items more quickly, which in turn will allow us to grow our business. The Company also maintains its overall dedication to ethical and accountable business practices. Our corporate social responsibility commitments include the areas of environmental sustainability and community connections. We believe that these commitments create value for our stockholders and help position us to continuously improve business performance. Our strategy focuses our efforts on those areas most significant to our business, including health and safety, environmental stewardship, community and stakeholder engagement, human rights and transparency. Our 2019 Corporate Responsibility Report is available at www. ethanallen. com/corporate-responsibility. 26. ETHAN ALLEN INTERIORS INC. AND SUBSIDIARIES. We expect the home furnishings industry to remain extremely competitive with respect to both the sourcing of products and the wholesale and retail sale of those products for the foreseeable future. Domestic manufacturers continue to face pricing pressures because of the lower manufacturing costs on imports, particularly from Asia. While we also utilize overseas sourcing for approximately 25% of our products, we choose to differentiate ourselves by maintaining a substantial North American manufacturing base, the majority of which is located in the United States. This structure enables us to leverage our vertically integrated structure to our advantage. We continue to believe that a balanced approach to product sourcing, which includes our own North American manufacturing of approximately 75% of our product offerings coupled with the import of other selected products, provides the greatest degree of flexibility, lower inventory levels, and short lead times and is the most effective approach to ensuring that acceptable levels of quality and service are maintained. In October 2019 we introduced the Ethan Allen Member Program, an exclusive new membership program that reimagines and simplifies the shopping experience. For a $100 annual fee, the Member Program provides members 20% everyday savings on all styles and free in-home delivery. Members who are Ethan Allen Platinum Card cardholders also receive special 24-month financing.</t>
  </si>
  <si>
    <t>ETD</t>
  </si>
  <si>
    <t>ETHAN ALLEN INTERIORS INC</t>
  </si>
  <si>
    <t>899715</t>
  </si>
  <si>
    <t>SKT</t>
  </si>
  <si>
    <t>TANGER FACTORY OUTLET CENTERS, INC</t>
  </si>
  <si>
    <t>899749</t>
  </si>
  <si>
    <t>Management's Discussion and Analysis of Financial Condition and Results of OperationsDisclosure Regarding Forward-Looking StatementsThis report and other materials the Company has filed or may file with the Securities and Exchange Commission, as well as information included in oral statements or other written statements made, or to be made, by management of the Company, contain, or will contain, disclosures that are “forward-looking statements. ” Forward-looking statements include all statements that do not relate solely to historical or current facts and can be identified by the use of words such as “may,” “will,” “expect,” “believe,” “anticipate,” “target,” “intend,” “plan,” “estimate,” “project,” “continue,” “should,” “could," "budget" and other comparable terms. These forward-looking statements are based on the current plans and expectations of management and are subject to a number of risks and uncertainties, including the risks described in the Company’s Annual Report on Form 10-K for the year ended December 31, 2018, that could significantly affect the Company’s current plans and expectations and future financial condition and results. The Company undertakes no obligation to publicly update or revise any forward-looking statements, whether as a result of new information, future events or otherwise. Stockholders and investors are cautioned not to unduly rely on such forward-looking statements when evaluating the information presented in the Company’s filings and reports, including, without limitation, estimates and projections regarding the performance of development projects the Company is pursuing. For a detailed discussion of the Company’s risk factors, please refer to the Company’s filings with the Securities and Exchange Commission, including its Annual Report on Form 10-K for the year ended December 31, 2018. Liquidity and Capital ResourcesSources and Uses of CashThe Company’s primary sources of cash include rent receipts from its real estate portfolio based on contractual arrangements with its tenants and sponsors, borrowings under the Company's Unsecured Credit Facility and Term Loan, proceeds from the sales of real estate properties and proceeds from public or private debt or equity offerings. The Company expects to continue to meet its liquidity needs, including funding additional investments, paying dividends, and funding debt service, through cash on hand, cash flows from operations, and the cash flow sources described above. The Company had unencumbered real estate assets with a gross book value of approximately $3. 9 billion at September 30, 2019, of which a portion could serve as collateral for secured mortgage financing. The Company believes that its liquidity and sources of capital are adequate to satisfy its cash requirements. The Company cannot, however, be certain that these sources of funds will be available at a time and upon terms acceptable to the Company in sufficient amounts to meet its liquidity needs. Investing Activities Cash flows used in investing activities for the nine months ended September 30, 2019 were approximately $322. 5 million. Below is a summary of significant investing activities. 2019 AcquisitionsThe following table details the Company's acquisitions for the nine months ended September 30, 2019:______20Subsequent AcquisitionsOn October 31, 2019, the Company acquired a 57,730 square foot medical office building in Raleigh, North Carolina for a purchase price of $21. 6 million. On October 31, 2019, the Company acquired a 48,192 square foot medical office building in Dallas, Texas for a purchase price of $20. 1 million. Capital FundingDuring the nine months ended September 30, 2019, the Company funded the following:2019 DispositionsThe Company disposed of six properties during the nine months ended September 30, 2019 for a total sales price of $15. 2 million, including cash proceeds of $14. 1 million and $1. 1 million of closing costs and related adjustments. The following table details these dispositions for the nine months ended September 30, 2019:______Subsequent DispositionOn October 25, 2019, the Company disposed of a 90,123 square foot inpatient rehabilitation facility located in Erie, Pennsylvania following the ground lessor's exercise of a purchase option. The purchase price, determined by an appraisal process, was $14. 0 million and the Company's net investment in the building as of September 30, 2019 was approximately $1. 3 million. Financing Activities Cash flows provided by financing activities for the nine months ended September 30, 2019 were approximately $167. 4 million. Inflows from equity related to the Company's common stock issuances and net borrowings totaled $302. 5 million, net of issuance costs incurred. Aggregate cash outflows totaled approximately $135. 1 million primarily associated with dividends paid to common stockholders. See Notes 4 and 7 to the Condensed Consolidated Financial Statements for more information about capital markets and financing activities. Common Stock IssuancesThe Company sold 4,694,624 shares under the Company's at-the-market equity offering program from January 1, 2019 through October 31, 2019. The sales generated $153. 7 million in net proceeds at prices to the public ranging from $32. 01 to $33. 77 per share (weighted average of $33. 31 per share). The sales occurred during the following time periods:21The Company had 1,174,073 authorized shares remaining available to be sold under the current sales agreements as of October 31, 2019. On March 19, 2019, the Company issued 3,737,500 shares of common stock, par value $0. 01 per share, at $31. 40 per share in an underwritten public offering pursuant to the Company's existing effective registration statement. The net proceeds of the offering, after underwriting discounts and offering expenses, were approximately $115. 8 million. Debt ActivityOn April 10, 2019, the Company repaid in full a mortgage note payable bearing interest at a rate of 5. 00% per annum with an outstanding principal of $8. 9 million. The mortgage note encumbered a 52,813 square foot property in Washington. On May 31, 2019, the Company amended and restated its Unsecured Credit Facility to extend the maturity date from July 2020 to May 2023. Amounts outstanding under the Unsecured Credit Facility bear interest at LIBOR plus an applicable margin, which depends on the Company's credit ratings ranging from 0. 775% to 1. 45% (currently 0. 90%). In addition, the Company pays a facility fee per annum on the aggregate amount of commitments ranging from 0. 125% to 0. 30% (currently 0. 20%). In connection with the amendment, the Company paid up front fees to the lenders and other costs of approximately $3. 5 million, which were capitalized and will be amortized over the term of the Unsecured Credit Facility. Also, on May 31, 2019, the Company amended and restated its Term Loan with a syndicate of lenders. The amended agreement extended the maturity date of the Company's unsecured term loan due 2022 to May 2024 and increased the loan amount from $150. 0 million to $200. 0 million. In addition, the amended agreement added a $150. 0 million seven-year term loan facility due June 2026. The Term Loan due 2024 bears interest at LIBOR plus an applicable margin ranging from 0. 85% to 1. 65% (1. 00% at September 30, 2019) based upon the Company's unsecured debt ratings. The Term Loan due 2026 has a delayed draw feature that allows the Company up to nine months to draw against the commitments. As of September 30, 2019, no loans were outstanding under the Term Loan due 2026. Loans outstanding under the Term Loan due 2026 will bear interest at a rate equal to LIBOR plus a margin ranging from 1. 45% to 2. 40% (1. 60% at September 30, 2019). Committed amounts that remain undrawn are subject to a ticking fee ranging from 0. 125% to 0. 30% per annum (0. 20% at September 30, 2019). In connection with the amendment, the Company paid up front fees to the lenders of approximately $1. 8 million, of which $1. 0 million were capitalized and will be amortized over the respective term of the Term Loans and $0. 8 million were expensed during the second quarter of 2019. The Company has outstanding interest rate swaps totaling $175. 0 million to hedge one-month LIBOR. The following details the amount and rate of each swap (dollars in thousands):Operating Activities Cash flows provided by operating activities increased from $150. 7 million for the nine months ended September 30, 2018 to $158. 5 million for the nine months ended September 30, 2019. Items impacting cash flows from operations include, but are not limited to, cash generated from property operations, interest payments and the timing related to the payment of invoices and other expenses. The Company may, from time to time, sell properties and redeploy cash from property sales into new investments. To the extent revenues related to the properties being sold exceed income from these new investments, the Company's results of operations and cash flows could be adversely affected. Off-Balance Sheet ArrangementsThe Company has no off-balance sheet arrangements that are reasonably likely to have a current or future material effect on the Company’s financial condition, revenues or expenses, results of operations, liquidity, capital expenditures or capital resources. 22New Accounting PronouncementsSee Note 1 to the Company's Condensed Consolidated Financial Statements accompanying this report for information on new accounting standards. Trends and Matters Impacting Operating ResultsManagement monitors factors and trends important to the Company and the REIT industry to gauge the potential impact on the operations of the Company. In addition to the matters discussed in the Company’s Annual Report on Form 10-K for the year ended December 31, 2018, below are some of the factors and trends that management believes may impact future operations of the Company. Expiring Leases The Company expects that approximately 15% to 20% of the leases in its multi-tenanted portfolio will expire each year in the ordinary course of business. There are 204 leases totaling 0. 7 million square feet in the Company's multi-tenant portfolio that will expire during the remainder of 2019. Approximately 95% of the leases expiring in 2019 are in buildings located on or adjacent to hospital campuses, are distributed throughout the portfolio, and are not concentrated with any one tenant, health system or market area. The Company typically expects to retain 75% to 90% of multi-tenant property tenants upon expiration, and the retention ratio for the first nine months of the year has been within this range. Included in the 2019 lease expirations is a lease for a 111,000 square foot fitness center with Baylor Scott &amp; White that has been extended for an additional 90 days to December 31, 2019. This fitness center is located in a 217,000 square foot on-campus medical office building. The Company is currently in lease negotiations with a fitness center operator for approximately half of the space and is exploring options to convert any remaining space to clinical use. The Company had two single-tenant net leased, on-campus inpatient rehabilitation facilities with lease terms that expired in the third quarter of 2019. The tenant exercised a five-year renewal for one of these facilities at a lease rate 7. 6% greater than the previous lease rate. The other facility was sold to the ground lessor on October 25, 2019, as a result of  its exercise of a purchase option, at a price of $14. 0 million. Rent from this property represented 0. 8% of total cash net operating income ("NOI") for the trailing twelve months ended September 30, 2019. Property Operating Agreement ExpirationsOn February 28, 2019, the Company’s remaining property operating agreement between the Company and a sponsoring health system expired. This agreement contractually obligated the sponsoring health system to provide to the Company a minimum return on the Company’s investment in the property in exchange for the right to be involved in the operating decisions of the property, including tenancy. If the minimum return was not achieved through normal operations of the property, the Company calculated and accrued to property lease guaranty revenue, each quarter, any shortfalls due from the sponsor under the terms of the property operating agreement. The Company recognized $0. 1 million in property lease guaranty revenue during the first quarter of 2019 related to this agreement. Operating ExpensesThe Company has historically experienced increases in property taxes throughout its portfolio as a result of increasing assessments and tax rates levied across the country. The Company continues its efforts to appeal property tax increases and manage the impact of the increases. In addition, the Company has historically incurred variability in portfolio utilities expense based on seasonality, with the first and third quarters usually reflecting greater amounts. The effects of these operating expense increases are mitigated in leases that have provisions for operating expense reimbursement. As of September 30, 2019, leases for 88% of the Company's multi-tenant leased square footage allow for some recovery of operating expenses, with 32% having modified gross lease structures and 56% having net lease structures. 23Purchase OptionsInformation about the Company's unexercised purchase options and the amount and basis for determination of the purchase price is detailed in the table below (dollars in thousands):_____Non-GAAP Financial Measures and Key Performance IndicatorsManagement considers certain non-GAAP financial measures and key performance indicators to be useful supplemental measures of the Company's operating performance. A non-GAAP financial measure is generally defined as one that purports to measure financial performance, financial position or cash flows, but excludes or includes amounts that would not be so adjusted in the most comparable measure determined in accordance with GAAP. Set forth below are descriptions of the non-GAAP financial measures management considers relevant to the Company's business and useful to investors, as well as reconciliations of these measures to the most directly comparable GAAP financial measures. The non-GAAP financial measures and key performance indicators presented herein are not necessarily identical to those presented by other real estate companies due to the fact that not all real estate companies use the same definitions. These measures should not be considered as alternatives to net income, as indicators of the Company's financial performance, or as alternatives to cash flow from operating activities as measures of the Company's liquidity, nor are these measures necessarily indicative of sufficient cash flow to fund all of the Company's needs. Management believes that in order to facilitate a clear understanding of the Company's historical consolidated operating results, these measures should be examined in conjunction with net income and cash flows from operations as presented in the Condensed Consolidated Financial Statements and other financial data included elsewhere in this Quarterly Report on Form 10-Q. Funds from Operations ("FFO"), Normalized FFO and Funds Available for Distribution ("FAD")FFO and FFO per share are operating performance measures adopted by the National Association of Real Estate Investment Trusts (“NAREIT”). NAREIT defines FFO as the most commonly accepted and reported measure of a REIT’s operating performance equal to “net income (computed in accordance with GAAP), excluding gains (or losses) from sales of property, plus depreciation and amortization, impairment, and after adjustments for unconsolidated partnerships and joint ventures. ”In addition to FFO, the Company presents Normalized FFO and FAD. Normalized FFO is presented by adding to FFO acquisition-related costs, acceleration of debt issuance costs, debt extinguishment costs and other Company-defined normalizing items to evaluate operating performance. FAD is presented by adding to Normalized FFO non-real estate depreciation and amortization, deferred financing fees amortization, stock-based compensation expense and provision for bad debts, net. and subtracting maintenance capital expenditures, including second generation tenant improvements and leasing commissions paid and straight-line rent income, net of expense. The Company's definition of these terms may not be comparable to that of other real estate companies as they may have different methodologies for computing these amounts. Normalized FFO and FAD should not be considered as an alternative to net income as an indicator of the Company's financial performance or to cash flow from operating activities as an indicator of the Company's liquidity. Normalized FFO and FAD should be reviewed in connection with GAAP financial measures. 24Management believes FFO, Normalized FFO, FFO per share, Normalized FFO per share and FAD ("Non-GAAP Measures") provide an understanding of the operating performance of the Company’s properties without giving effect to certain significant non-cash items, primarily depreciation and amortization expense. Historical cost accounting for real estate assets in accordance with GAAP assumes that the value of real estate assets diminishes predictably over time. However, real estate values instead have historically risen or fallen with market conditions. The Company believes that by excluding the effect of depreciation, amortization, impairments and gains or losses from sales of real estate, all of which are based on historical costs and which may be of limited relevance in evaluating current performance, Non-GAAP Measures can facilitate comparisons of operating performance between periods. The Company reports Non-GAAP Measures because these measures are observed by management to also be the predominant measures used by the REIT industry and by industry analysts to evaluate REITs. For these reasons, management deems it appropriate to disclose and discuss these Non-GAAP Measures. However, none of these measures represent cash generated from operating activities determined in accordance with GAAP and are not necessarily indicative of cash available to fund cash needs. Further, these measures should not be considered as an alternative to net income as an indicator of the Company’s operating performance or as an alternative to cash flow from operating activities as a measure of liquidity. The table below reconciles net income to FFO, Normalized FFO and FAD for the three and nine months ended September 30, 2019 and 2018:_____25Cash NOI and Same Store Cash NOICash NOI and Same Store Cash NOI are key performance indicators. Management considers these to be supplemental measures that allow investors, analysts and Company management to measure unlevered property-level operating results. The Company defines Cash NOI as rental income and property lease guaranty income less property operating expenses. Cash NOI excludes non-cash items such as above and below market lease intangibles, straight-line rent, lease inducements, tenant improvement amortization and leasing commission amortization. The Company also excludes cash lease termination fees. Cash NOI is historical and not necessarily indicative of future results. Same Store Cash NOI compares Cash NOI for stabilized properties. Stabilized properties are properties that have been included in operations for the duration of the year-over-year comparison period presented and include redevelopment projects. Accordingly, stabilized properties exclude properties that were recently acquired or disposed of, properties classified as held for sale, reposition properties and newly developed properties. The Company utilizes the reposition classification for properties experiencing a shift in strategic direction. Such a shift can occur for a variety of reasons, including a substantial change in the use of the asset, a change in strategy or closure of a neighboring hospital, or significant property damage. Such properties may require enhanced management, leasing, capital needs or a disposition strategy that differs from the rest of the portfolio. To identify properties exhibiting these reposition characteristics, the Company applies the following Company-defined criteria:Any recently acquired property will be included in the same store pool once the Company has owned the property for eight full quarters. Newly developed properties will be included in the same store pool eight full quarters after substantial completion. Any additional square footage created by redevelopment projects at a same store property is included in the same store pool immediately upon completion. Any property included in the reposition property group will be included in the same store analysis once occupancy has increased to 60% or greater with positive net operating income and has remained at that level for eight full quarters. The following table reflects the Company's same store cash NOI for the three months ended September 30, 2019 and 2018. 26The following tables reconcile net income to same store NOI and the same store property metrics to the total owned real estate portfolio for the three months ended September 30, 2019 and 2018:_____27Results of OperationsThree Months Ended September 30, 2019 Compared to Three Months Ended September 30, 2018 The Company’s results of operations for the three months ended September 30, 2019 compared to the same period in 2018 were impacted by acquisitions, developments, dispositions, gains on sale, and capital markets transactions. RevenuesTotal revenues increased $6. 3 million, or 5. 6%, to approximately $119. 8 million for the three months ended September 30, 2019 compared to $113. 5 million in the prior year period. This increase is comprised of the following:Property operating revenue increased $6. 4 million, or 6. 5%, from the prior year period primarily as a result of the following activity:Single-tenant net lease revenue decreased $0. 1 million, or 1. 0%, from the prior year period primarily as a result of the following activity:Straight-line rent revenue was consistent with the prior year period primarily as a result of the following activity:    ExpensesProperty operating expenses increased $2. 6 million, or 6. 0%, for the three months ended September 30, 2019 compared to the prior year period primarily as a result of the following activity:28General and administrative expenses increased approximately $2. 3 million, or 27. 0%, for the three months ended September 30, 2019 compared to the prior year period primarily as a result of the following:Depreciation and amortization expense increased $3. 1 million, or 7. 3%, for the three months ended September 30, 2019 compared to the prior year period primarily as a result of the following activity:Other income (expense)In the third quarter of 2019, the Company recognized gains of approximately $0. 2 million on the sale of two properties. In the third quarter of 2018, the Company recorded gains of approximately $1. 3 million on the sale of one property. Interest expense increased $0. 7 million, or 5. 3%, for the three months ended September 30, 2019 compared to the prior year period. The components of interest expense are as follows:Contractual interest expense increased $0. 6 million, or 4. 5%, primarily due to the following activity:29Results of OperationsNine Months Ended September 30, 2019 Compared to Nine Months Ended September 30, 2018 The Company’s results of operations for the nine months ended September 30, 2019 compared to the same period in 2018 were impacted by acquisitions, developments, dispositions, gains on sale, impairments recorded and capital markets transactions. RevenuesTotal revenues increased $11. 6 million, or 3. 4%, to approximately $348. 8 million for the nine months ended September 30, 2019 compared to $337. 2 million in the prior year period. This increase is comprised of the following:Property operating revenue increased $16. 5 million, or 5. 7%, from the prior year period primarily as a result of the following activity:Single-tenant net lease revenue decreased $3. 2 million, or 8. 8%, from the prior year period primarily as a result of the following activity:Straight-line rent revenue decreased $1. 8 million, or 49. 1%, from the prior year period primarily as a result of the following activity:ExpensesProperty operating expenses increased $6. 1 million, or 4. 8%, for the nine months ended September 30, 2019 compared to the prior year period primarily as a result of the following activity:30General and administrative expenses increased approximately $1. 2 million, or 4. 5%, for the nine months ended September 30, 2019 compared to the prior year period primarily as a result of the following:Depreciation and amortization expense increased $10. 0 million, or 8. 2%, for the nine months ended September 30, 2019 compared to the prior year period primarily as a result of the following activity:Other income (expense)For the nine months ended September 30, 2019, the Company recorded gains of approximately $5. 1 million on the sale of six properties. For the nine months ended September 30, 2018, the Company recorded gains of approximately $30. 9 million on the sale of 13 properties including a gain recognized on the non-monetary exchange in the second quarter of 2018. In the second quarter of 2019, the Company recorded $5. 6 million of impairment charges related to two properties. In the second quarter of 2019, the Company recorded approximately $0. 8 million of debt issuance costs as a result of the Term Loan modifications. See Note 4 to the Company's Condensed Consolidated Financial Statements for additional information regarding the Term Loan modification. In the first quarter of 2018, the Company recorded $0. 5 million of other income related to the termination fee of a purchase and sale agreement. Interest expense increased $2. 4 million, or 6. 2%, for the nine months ended September 30, 2019 compared to the prior year period. The components of interest expense are as follows:Contractual interest expense increased $2. 2 million, or 5. 7%, primarily due to the following activity:31</t>
  </si>
  <si>
    <t>90144</t>
  </si>
  <si>
    <t>910606</t>
  </si>
  <si>
    <t>REG</t>
  </si>
  <si>
    <t>REGENCY CENTERS CORP</t>
  </si>
  <si>
    <t>911147</t>
  </si>
  <si>
    <t xml:space="preserve">Management's Discussion and Analysis of Financial Condition and Results of Operations. ﻿. Forward-Looking Statements, Business Environment and Risk Factors. This quarterly report on Form 10-Q contains “forward-looking statements” within the meaning of Section 27A of the Securities Act of 1933, as amended, Section 21E of the Securities Exchange Act of 1934, as amended (the “Exchange Act”), and the Private Securities Litigation Reform Act of 1995. In addition, Century Casinos, Inc. (together with its subsidiaries, the “Company”) may make other written and oral communications from time to time that contain such statements. Forward-looking statements include statements as to industry trends and future expectations of the Company and other matters that do not relate strictly to historical facts and are based on certain assumptions by management at the time such statements are made. These statements are often identified by the use of words such as “may,” “will,” “expect,” “believe,” “anticipate,” “intend,” “could,” “estimate,” or “continue,” and similar expressions or variations. These statements are based on the beliefs and assumptions of the management of the Company based on information currently available to management. Such forward-looking statements are subject to risks, uncertainties and other factors that could cause actual results to differ materially from future results expressed or implied by such forward-looking statements. Important factors that could cause actual results to differ materially from the forward-looking statements include, among others, the risks described in the section entitled “Risk Factors” under Item 1A in our Annual Report on Form 10-K for the year ended December 31, 2018. We caution the reader to carefully consider such factors. Furthermore, such forward-looking statements speak only as of the date on which such statements are made. We undertake no obligation to update any forward-looking statements to reflect events or circumstances after the date of such statements. ﻿. References in this item to “we,” “our,” or “us” are to the Company and its subsidiaries on a consolidated basis unless the context otherwise requires. The term “USD” refers to US dollars, the term “CAD” refers to Canadian dollars, the term “PLN” refers to Polish zloty and the term “GBP” refers to British pounds. Certain terms used in this Item 2 without definition are defined in Item 1. ﻿. Amounts presented in this Item 2 are rounded. As such, rounding differences could occur in period over period changes and percentages reported throughout this Item 2. ﻿. EXECUTIVE OVERVIEW. ﻿. Overview. Since our inception in 1992, we have been primarily engaged in developing and operating gaming establishments and related lodging, restaurant and entertainment facilities. Our primary source of revenue is from the net proceeds of our gaming machines and tables, with ancillary revenue generated from hotel, restaurant, horse racing (including off-track betting), bowling and entertainment facilities that are in most instances a part of the casinos. ﻿. We view each property as a separate operating segment and aggregate all such properties into three reportable segments based on the geographical locations in which our casinos operate: Canada, United States and Poland. We have additional business activities including our casino in Bath, England. concession, management and consulting agreements. and certain other corporate and management operations that we report as Corporate and Other. ﻿. 34. The table below provides information about the aggregation of the Company’s operating segments into reportable segments:. ﻿. ﻿. The following operating segments are owned, operated and managed by us through wholly-owned subsidiaries:. ﻿. ﻿. The casino at Century Mile opened on  April 1, 2019, and as of September 30, 2019, operated 590 slot machines and electronic gaming units and 14 video lottery terminals. The first horse race at Century Mile was held on April 28, 2019. ﻿. CBS operates the pari-mutuel off-track betting network in Southern Alberta, Canada. Prior to August 2019, we had a 75% controlling financial interest in CBS through our wholly-owned subsidiary CRM. In August 2019, we purchased the 25% non-controlling financial interest from Rocky Mountain Turf Club for CAD 0. 2 million ($0. 2 million based on the exchange rate in effect on August 5, 2019), resulting in CBS becoming a wholly-owned subsidiary. ﻿. We have controlling financial interests through our subsidiary CRM in the following operating segments:. ﻿. ﻿. ﻿. 35. Casino licenses are granted for six years. When a casino license expires, the Polish Minister of Finance notifies the public of its availability, and interested parties can submit an application for the casino license. Following approval of a casino license by the Minister of Finance, there is a period in which applicants can appeal the decision. ﻿. ﻿. The following agreements make up the operating segment Cruise Ships &amp; Other in the Corporate and Other reportable segment:. ﻿. ﻿. ﻿. ﻿. Our concession agreements to operate ship-based casinos onboard four Windstar Cruises ships ended in January 2019, March 2019, April 2019 and May 2019, respectively. ﻿. In June 2019, we evaluated our agreement with Diamond Cruises related to the operation of the ship-based casino onboard the Glory Sea. We determined that it was more likely than not that the agreement was impaired and wrote-down $1. 0 million in property and equipment and net receivables in June 2019. The Glory Sea is currently not sailing, and we have not determined whether we will continue to operate this ship-based casino if the ship begins sailing again. We are considering continuing to exit from operating ship-based casinos on cruise ships as the contracts expire. ﻿. ﻿. ﻿. ﻿. 36. Acquisition. ﻿. On June 17, 2019, we entered into a definitive agreement to acquire the operations of Cape Girardeau, Caruthersville and Mountaineer from Eldorado Resorts for approximately $107. 0 million, which we expect to finance through a new $180. 0 million credit facility that will replace the BMO Credit Agreement. Simultaneous with the closing of the Acquisition, VICI will acquire the real estate assets of the three properties for approximately $278. 0 million and we will enter into a triple net lease agreement with VICI for the three casino properties. The lease will have an initial annual rent of approximately $25. 0 million and an initial term of 15 years, with four five-year renewal options. ﻿. Cape Girardeau is located in Cape Girardeau, Missouri, approximately 120 miles south of St. Louis, Missouri, overlooking the Mississippi river. The property opened in 2012 and consists of a dockside casino featuring 41,500 square feet of casino space, 863 gaming machines, 20 table games, three dining venues, a pavilion and an entertainment center. The property also includes a wide variety of non-gaming amenities, including an events center. ﻿. Caruthersville is a riverboat casino located along the Mississippi river in Caruthersville, Missouri. The property opened in 1995 and consists of a dockside casino featuring 21,000 square feet of casino space, 507 slot machines, nine table games, two dining venues, a 40,000 square foot pavilion and a 28-space RV park. ﻿. Mountaineer is a hotel, casino, entertainment and live thoroughbred horse racing facility located in New Cumberland, West Virginia, one hour from downtown Pittsburgh, Pennsylvania. The property originally opened in 1951 with the casino opening in 1994 and features a 357-room hotel, approximately 1,486 slot machines, 36 table games, a poker room, a racetrack and five dining venues. ﻿. The Acquisition, which is expected to close by year end, is subject to approval of the Missouri Gaming Commission as well as other customary closing conditions. We received approval of our acquisition of Mountaineer from the West Virginia Lottery Commission in September 2019. ﻿. On October 17, 2019, our Board of Directors (the “Board”) approved a resolution to grant bonuses to certain employees and non-executive Board members for their work in negotiating and completing material acquisitions, including the Acquisition. The award is set between 0. 15% and 0. 25% of the total acquisition value, with final amounts and recipients to be determined by the Board. The Board set an award value for the Acquisition bonus of $600,000, or 0. 156% of the total acquisition value (the “Eldorado Bonus”). The Eldorado Bonus will be awarded upon successful completion of the Acquisition, as follows: $24,000 each to Gottfried Schellmann, Dinah Corbaci and Eduard Berger, $144,000 each to Peter Hoetzinger and Erwin Haitzmann, $100,000 to Margaret Stapleton, and $75,000 to Timothy Wright. The remaining $65,000 will be paid to non-executive officers. ﻿. On October 17, 2019, the Compensation Committee of the Board approved a resolution to increase the annual base salaries of some of our named executive officers effective after the closing of the Acquisition, in recognition of the increased size and complexity of the Company following the Acquisition. The annual base salaries will be increased to $250,000 for Margaret Stapleton, €165,000 for Andreas Terler and €125,000 for Nikolaus Strohriegel. These are the first salary increases for these officers since 2014. In addition, the annual base salary for Timothy Wright will be increased to $200,000. ﻿. ﻿. Additional Projects Under Development. ﻿. In August 2017, we announced that, together with the owner of the Hamilton Princess Hotel &amp; Beach Club in Hamilton, Bermuda, we had submitted a license application to the Bermudan government for a casino at the Hamilton Princess Hotel &amp; Beach Club. The casino will feature approximately 200 slot machines, 17 live table games, one or more electronic table games and a high limit area and salon privé. In September 2017, the Bermuda Casino Gaming Commission granted a provisional casino gaming license, which is subject to certain conditions and approvals including the adoption of certain rules and regulations by the Parliament of Bermuda. CRM entered into a long-term management agreement with the owner of the hotel to manage the operations of the casino and receive a management fee if the license is awarded. CRM will also provide a $5. 0 million loan for the purchase of casino equipment if the license is awarded. ﻿. 37. We are expanding the gaming floor at CDR by approximately 3,500 square feet, which is a 20% increase in the gaming floor. We have received regulatory approval and have begun construction. We anticipate completing the project in November 2019. We estimate this project will cost approximately CAD 1. 5 million ($1. 1 million based on the exchange rate in effect on September 30, 2019). ﻿. We are exploring an expansion at Century Casino &amp; Hotel Cripple Creek to provide additional hotel rooms for our existing casino and hotel. ﻿. Presentation of Foreign Currency Amounts - The average exchange rates to the US dollar used to translate balances during each reported period are as follows:. ﻿. ﻿. ﻿. We recognize in our statement of earnings foreign currency transaction gains or losses resulting from the translation of casino operations and other transactions that are denominated in a currency other than US dollars. Our casinos in Canada and Poland represent a significant portion of our business, and the revenue generated and expenses incurred by these operations are generally denominated in Canadian dollars and Polish zloty. A decrease in the value of these currencies in relation to the value of the US dollar would decrease the earnings from our foreign operations when translated into US dollars. An increase in the value of these currencies in relation to the value of the US dollar would increase the earnings from our foreign operations when translated into US dollars. 38. DISCUSSION OF RESULTS. Century Casinos, Inc. and Subsidiaries. ﻿. ﻿. ﻿. Items impacting comparability of the results include the following:. ﻿. ﻿. ﻿. ﻿. ﻿. 39. ﻿. Net operating revenue increased by $9. 4 million, or 21. 5%, and by $27. 2 million, or 21. 9%, for the three and nine months ended September 30, 2019 compared to the three and nine months ended September 30, 2018. Following is a breakout of net operating revenue by segment for the three and nine months ended September 30, 2019 compared to the three and nine months ended September 30, 2018:. ﻿. ﻿. Operating costs and expenses increased by $9. 1 million, or 22. 6%, and by $25. 1 million, or 21. 6%, for the three and nine months ended September 30, 2019  compared to the three and nine months ended September 30, 2018. Following is a breakout of operating costs and expenses by segment for the three and nine months ended September 30, 2019 compared to the three and nine months ended September 30, 2018:. ﻿. ﻿. Earnings from operations increased by $0. 2 million, or 7. 6%, and by $2. 0 million, or 27. 3%, for the three and nine months ended September 30, 2019 compared to the three and nine months ended September 30, 2018. Following is a breakout of earnings from operations by segment for the three and nine months ended September 30, 2019 compared to the three and nine months ended September 30, 2018:. ﻿. ﻿. Net earnings decreased by ($1. 2) million, or (70. 6%), and by ($1. 9) million, or (65. 9%), for the three and nine months ended September 30, 2019 compared to the three and nine months ended September 30, 2018. Items deducted from or added to earnings from operations to arrive at net earnings include interest income, interest expense, gains (losses) on foreign currency transactions and other, income tax expense and non-controlling interest. ﻿. Non-GAAP Measures – Adjusted EBITDA. We define Adjusted EBITDA as net earnings (loss) attributable to Century Casinos, Inc. shareholders before interest expense (income), net, income taxes (benefit), depreciation, amortization, non-controlling interest earnings (losses) and transactions, pre-opening expenses, acquisition costs, non-cash stock-based compensation charges, asset impairment costs, (gain) loss on disposition of fixed assets, discontinued operations, (gain) loss on foreign currency transactions, cost recovery income and other, gain on business combination and certain other one-time items. Intercompany transactions consisting primarily of management and royalty fees and interest, along with their related tax effects, are excluded from the presentation of net earnings (loss) and Adjusted EBITDA reported for each segment. Not all of the aforementioned items occur in each reporting period, but have been included in the definition based on historical activity. These adjustments have no effect on the consolidated results as reported under US GAAP. Adjusted EBITDA is not considered a measure of performance recognized under US GAAP. ﻿. 40. Management believes that Adjusted EBITDA is a valuable measure of the relative performance of the Company and its properties. The gaming industry commonly uses Adjusted EBITDA as a method of arriving at the economic value of a casino operation. Management uses Adjusted EBITDA to evaluate and forecast the operating performance of the Company and its properties as well as to compare results of current periods to prior periods. Management believes that presenting Adjusted EBITDA to investors provides them with information used by management for financial and operational decision-making in order to understand the Company’s operating performance and evaluate the methodology used by management to evaluate and measure such performance. Management believes that using Adjusted EBITDA is a useful way to compare the relative operating performance of separate reporting segments by eliminating the above mentioned items associated with the varying levels of capital expenditures for infrastructure required to generate revenue, and the often high cost of acquiring existing operations. Our computation of Adjusted EBITDA may be different from, and therefore may not be comparable to, similar measures used by other companies within the gaming industry. ﻿. The reconciliation of Adjusted EBITDA to net earnings (loss) attributable to Century Casinos, Inc. shareholders is presented below. ﻿. ﻿. ﻿. ﻿. ﻿. ﻿. ﻿. ﻿. ﻿. ﻿. ﻿. ﻿. ﻿. ﻿. ﻿. ﻿. ﻿. 42. Non-GAAP Measures – Constant Currency. ﻿. The impact of foreign exchange rates is highly variable and difficult to predict. We use a Constant Currency basis to show the impact from foreign exchange rates on the current period results compared to the prior period results using the prior period’s foreign exchange rates. In order to properly understand the underlying business trends and performance of the Company’s ongoing operations, management believes that investors may find it useful to consider the impact of excluding changes in foreign exchange rates from our operating revenue, earnings from operations, net earnings (loss) attributable to Century Casinos, Inc. shareholders and Adjusted EBITDA. Constant Currency results are calculated by dividing the current quarter or year to date local currency segment results, excluding the local currency impact of foreign currency gains and losses, by the prior year’s average exchange rate for the quarter or year to date and comparing them to actual US dollar results for the prior quarter or year to date. The current and prior year’s average exchange rates for the three- and nine-month periods are presented above. The Constant Currency results are presented below. ﻿. ﻿. ﻿. ﻿. Gains and losses on foreign currency transactions are added back to net earnings in our Adjusted EBITDA calculations. As such, there is no foreign currency impact to Adjusted EBITDA when calculating Constant Currency results. ﻿. Non-GAAP Measures – Net Debt. ﻿. We define Net Debt as total long-term debt (including current portion) plus deferred financing costs minus cash and cash equivalents. Net Debt is not considered a liquidity measure recognized under US GAAP. Management believes that Net Debt is a valuable measure of our overall financial situation. Net Debt provides investors with an indication of our ability to pay off all of our long-term debt if it became due simultaneously. The reconciliation of Net Debt is presented below. ﻿. ﻿. ﻿. 43. Reportable Segments. The following discussion provides further detail of consolidated results by reportable segment. ﻿. ﻿. ﻿. In January 2019, CMR began operating the Northern Alberta off-track betting network. The CMR casino in Edmonton opened on April 1, 2019, and the first horse race was held on April 28, 2019. ﻿. In January 2019, we opened off-track betting (“OTB”) parlors in CRA and CSA. ﻿. Three Months Ended September 30, 2019 and 2018. The following discussion highlights results for the three months ended September 30, 2019 compared to the three months ended September 30, 2018. ﻿. Results in US dollars were impacted by a 1. 0% exchange rate decrease in the average rate between the US dollar and the Canadian dollar for the three months ended September 30, 2019 compared to the three months ended September 30, 2018. ﻿. Revenue Highlights. ﻿. 44. ﻿. ﻿. ﻿. Operating Expense Highlights. ﻿. Earnings from operations at CBS, which operates the Southern Alberta pari-mutuel OTB network, remained constant for the three months ended September 30, 2019 compared to the three months ended September 30, 2018. ﻿. A reconciliation of net earnings attributable to Century Casinos, Inc. shareholders to Adjusted EBITDA can be found in the “Non-GAAP Measures – Adjusted EBITDA” discussion above. ﻿. Nine Months Ended September 30, 2019 and 2018. The following discussion highlights results for the nine months ended September 30, 2019 compared to the nine months ended September 30, 2018. ﻿. Results in US dollars were impacted by a 3. 2% exchange rate decrease in the average rate between the US dollar and the Canadian dollar for the nine months ended September 30, 2019 compared to the nine months ended September 30, 2018. ﻿. Revenue Highlights. ﻿. 45. ﻿. ﻿. Operating Expense Highlights. ﻿. Earnings from operations at CBS remained constant for the nine months ended September 30, 2019 compared to the nine months ended September 30, 2018. ﻿. A reconciliation of net earnings attributable to Century Casinos, Inc. shareholders to Adjusted EBITDA can be found in the “Non-GAAP Measures – Adjusted EBITDA” discussion above. 46. ﻿. ﻿. ﻿. Three Months Ended September 30, 2019 and 2018. The following discussion highlights results for the three months ended September 30, 2019 compared to the three months ended September 30, 2018. ﻿. Market Share Highlights. ﻿. Revenue Highlights. ﻿. Operating Expense Highlights. ﻿. A reconciliation of net earnings attributable to Century Casinos, Inc. shareholders to Adjusted EBITDA can be found in the “Non-GAAP Measures – Adjusted EBITDA” discussion above. ﻿. ﻿. Nine Months Ended September 30, 2019 and 2018. The following discussion highlights results for the nine months ended September 30, 2019 compared to the nine months ended September 30, 2018. ﻿. Market Share Highlights. ﻿. Revenue Highlights. ﻿. 47. Operating Expense Highlights. ﻿. A reconciliation of net earnings attributable to Century Casinos, Inc. shareholders to Adjusted EBITDA can be found in the “Non-GAAP Measures – Adjusted EBITDA” discussion above. ﻿. ﻿. ﻿. ﻿. ﻿. In Poland, casino gaming licenses are granted for a term of six years. These licenses are not renewable. Once a gaming license has expired, any gaming company can apply for a new license for that city. ﻿. In April 2019, CPL combined the two licenses used to operate casinos in the Warsaw Marriott Hotel into one license and transferred the remaining license to the Hilton Hotel in Warsaw. ﻿. Effective April 2017, the Polish gaming laws permit online gaming and slot arcades operated through a state-run company. The first slot arcades opened in Poland in June 2018, and online gaming began operating in December 2018. We have not experienced a negative impact to our results of operations in Poland from slot arcades and online gaming. however, increased competition could occur and adversely affect our results of operations in the future. ﻿. Three Months Ended September 30, 2019 and 2018. Results in US dollars were impacted by a 5. 1% decrease in the average exchange rate between the US dollar and Polish zloty for the three months ended September 30, 2019 compared to the three months ended September 30, 2018. ﻿. The following is a summary of changes in and comparability of the casinos in Poland operated by CPL for the three months ended September 30, 2019 compared to 2018. ﻿. ﻿. Revenue Highlights. ﻿. 48. Operating Expense Highlights. ﻿. A reconciliation of net earnings (loss) attributable to Century Casinos, Inc. shareholders to Adjusted EBITDA can be found in the “Non-GAAP Measures – Adjusted EBITDA” discussion above. ﻿. Nine Months Ended September 30, 2019 and 2018. Results in US dollars were impacted by a 7. 6% decrease in the average exchange rate between the US dollar and Polish zloty for the nine months ended September 30, 2019 compared to the nine months ended September 30, 2018. ﻿. The following is a summary of changes in and comparability of the casinos in Poland operated by CPL for the nine months ended September 30, 2019 compared to the nine months ended September 30, 2018. ﻿. ﻿. ﻿. Revenue Highlights. ﻿. Operating Expense Highlights. ﻿. A reconciliation of net earnings (loss) attributable to Century Casinos, Inc. shareholders to Adjusted EBITDA can be found in the “Non-GAAP Measures – Adjusted EBITDA” discussion above. ﻿. 49. ﻿. ﻿. ﻿. We have mutually agreed with the cruise lines through which we have concession agreements not to extend certain agreements at their termination dates. The following is a summary of concession agreements that ended in 2018 and the first nine months of 2019. ﻿. ﻿. In addition, we evaluated our agreement with Diamond Cruises related to the operation of the ship-based casino onboard the Glory Sea. We determined that it was more likely than not that the agreement was impaired and wrote-down $1. 0 million in property and equipment and net receivables in June 2019. The ship is currently not sailing, and we have not determined whether we will continue to operate this ship-based casino if the ship begins sailing again. We are considering continuing to exit from operating ship-based casinos on cruise ships as the contracts expire. ﻿. The casino at CCB opened in May 2018. ﻿. In April 2018, CRM purchased a 51% ownership interest in GHL. GHL entered into agreements with MCL, the owner of a hotel and international entertainment and gaming club in the Cao Bang province of Vietnam, under which GHL manages MCL and owns 9. 21% of its outstanding shares. We sold our interest in GHL to the unaffiliated shareholders of GHL in May 2019 for a $0. 7 million non-interest bearing promissory note. We recognized a loss on sale of less than ($0. 1) million in general and administrative expenses on our consolidated statement of earnings for the nine months ended September 30, 2019. We consolidated GHL as a majority-owned subsidiary for which we have a controlling financial interest and accounted for GHL’s interest in MCL as an equity investment through May 2019. The sale of our equity interest in GHL also ended our equity interest in MCL. ﻿. ﻿. 50. Three Months Ended September 30, 2019 and 2018. The following discussion highlights results for the three months ended September 30, 2019 compared to the three months ended September 30, 2018. Results at CCB were impacted by a 5. 7% exchange rate decrease for the three months ended September 30, 2019 compared to the three months ended September 30, 2018. ﻿. Revenue Highlights. ﻿. Operating Expense Highlights. ﻿. Losses from operations attributable to our Corporate Other operating segment, which includes certain other corporate and management operations, increased by ($1. 0) million, or (51. 5%), for the three months ended September 30, 2019 compared to the three months ended September 30, 2018 primarily due to $0. 4 million in legal and other professional fees and expenses related to the Acquisition, $0. 1 million in increased stock compensation and $0. 4 million in additional payroll and operating expenses. ﻿. A reconciliation of net loss attributable to Century Casinos, Inc. shareholders to Adjusted EBITDA can be found in the “Non-GAAP Measures – Adjusted EBITDA” discussion above. ﻿. Nine Months Ended September 30, 2019 and 2018. The following discussion highlights results for the nine months ended September 30, 2019 compared to the nine months ended September 30, 2018. Results at CCB were impacted by a 6. 1% exchange rate decrease for the nine months ended September 30, 2019 compared to the nine months ended September 30, 2018. ﻿. Revenue Highlights. ﻿. Operating Expense Highlights. ﻿. 51. Losses from operations attributable to our Corporate Other operating segment, which includes certain other corporate and management operations, increased by ($2. 5) million, or (39. 0%), for the nine months ended September 30, 2019 compared to the nine months ended September 30, 2018 primarily due to  $1. 2 million in legal and professional fees and expenses related to the Acquisition, $0. 4 million in increased stock compensation and $0. 5 million in additional payroll and operating expenses. ﻿. A reconciliation of net loss attributable to Century Casinos, Inc. shareholders to Adjusted EBITDA can be found in the “Non-GAAP Measures – Adjusted EBITDA” discussion above. ﻿. Non-Operating Income (Expense). Non-operating income (expense) was as follows:. ﻿. ﻿. Interest income. Interest income is directly related to interest earned on our cash reserves and interest from the promissory note with GHL. ﻿. Interest expense. Interest expense is directly related to interest owed on the BMO Credit Agreement, the fair value adjustments for our interest rate swap agreements, our CPL and CCB borrowings, interest expense related to the CDR land lease and our finance lease agreements. The increased interest expense for the three and nine months ended September 30, 2019 compared to the three and nine months ended September 30, 2018 is due primarily to increased interest expense related to additional borrowings for CMR under the BMO Credit Agreement, and the CDR land lease. ﻿. Taxes. Income tax expense is recorded relative to the jurisdictions that recognize book earnings. During the nine months ended September 30, 2019, we recognized an income tax expense of $3. 2 million on pre-tax income of $6. 3 million, representing an effective income tax rate of 50. 7%, compared to an income tax expense of $1. 8 million on pre-tax income of $5. 0 million, representing an effective income tax rate of 35. 7% for the same period in 2018. For an analysis of our effective income tax rate compared to the US federal statutory income tax rate, see Note 7, “Income Taxes,” to our condensed consolidated financial statements included in Part I, Item 1 of this report. ﻿. 52. LIQUIDITY AND CAPITAL RESOURCES. Our business is capital intensive, and we rely heavily on the ability of our casinos to generate operating cash flow. We use the cash flows that we generate to maintain operations, fund reinvestment in existing properties for both refurbishment and expansion projects, repay third party debt, and pursue additional growth via new development and acquisition opportunities. When necessary and available, we supplement the cash flows generated by our operations with either cash on hand or funds provided by bank borrowings or other debt or equity financing activities. ﻿. As of September 30, 2019, our total debt under bank borrowings and other agreements net of $0. 4 million related to deferred financing costs was $71. 1 million, of which $53. 7 million was long-term debt and  $17. 4 million was the current portion of long-term debt. The current portion relates to payments due within one year under our BMO Credit Agreement, the CPL credit facilities and the CCB loan agreement. A principal amount of approximately CAD 15. 3 million ($11. 6 million based on the exchange rate in effect on September 30, 2019) under our BMO Credit Agreement is due January 31, 2020 and is presented in the current portion of long-term debt. We extended the maturity of this amount from October 2019 and, if necessary, we intend to seek an additional extension of the maturity of this amount pending closing of the committed financing discussed below. We plan to pay off the BMO Credit Agreement and finance the Acquisition with a new $180. 0 million credit facility for which we have a commitment from Macquarie Capital. We intend to repay the remaining current portion of our debt obligations with available cash. For a description of our debt agreements, see Note 5, “Long-Term Debt,” to our condensed consolidated financial statements included in Part I, Item 1 of this report. Net Debt was $27. 4 million as of September 30, 2019 compared to $6. 7 million as of September 30, 2018, due to additional borrowings related to the Century Mile project. For the definition and reconciliation of Net Debt to the most directly comparable US GAAP measure, see “Non-GAAP Measures – Net Debt” above. ﻿. The following table lists the amount of 2019 maturities of our debt:. ﻿. ﻿. There is no set repayment schedule for the CPL credit facilities, and we classify them as short-term debt due to the nature of the agreements. The UniCredit Agreement is not included in the table above because no amounts were borrowed as of September 30, 2019. ﻿. The following table lists the 2019 payments due under our lease agreements:. ﻿. ﻿. ﻿. ﻿. Cash Flows. At September 30, 2019, cash, cash equivalents and restricted cash totaled $44. 9 million, and we had working capital (current assets minus current liabilities) of $5. 8 million compared to cash, cash equivalents and restricted cash of $46. 3 million and working capital of $5. 0 million at December 31, 2018. The decrease in cash, cash equivalents and restricted cash from December 31, 2018 is due to $10. 9 million of net cash provided by operating activities, $9. 9 million in proceeds from borrowings net of principal payments, and $0. 2 million in proceeds from the exercise of stock options, offset by $18. 5 million used to purchase property and equipment,  $0. 2 million used to acquire the non-controlling interest in CBS, $1. 0 million used for a distribution to non-controlling interest, and $2. 7 million in exchange rate changes. ﻿. Net cash provided by operating activities was $10. 9 million for the nine months ended September 30, 2019 and $14. 6 million </t>
  </si>
  <si>
    <t>CNTY</t>
  </si>
  <si>
    <t>CENTURY CASINOS INC /CO/</t>
  </si>
  <si>
    <t>913142</t>
  </si>
  <si>
    <t>Management's Discussion and Analysis of Financial Condition and Results of OperationsOverviewBelden Inc. (the Company, us, we, or our) is a global supplier of specialty networking solutions built around two global business platforms - Enterprise Solutions and Industrial Solutions. Our comprehensive portfolio of solutions enables customers to transmit and secure data, sound, and video for mission critical applications across complex enterprise and industrial environments. We strive for operational excellence through the execution of our Belden Business System, which includes three areas of focus: Lean enterprise initiatives, our Market Delivery System, and our Talent Management System. Through operational excellence we generate free cash flow on an annual basis. We utilize the cash flow generated by our business to fuel our continued transformation and generate shareholder value. We believe our business system, balance across markets and geographies, systematic go-to-market approach, extensive portfolio of innovative solutions, commitment to Lean principles, and improving margins present a unique value proposition for shareholders. We use a set of tools and processes that are designed to continuously improve business performance in the critical areas of quality, delivery, cost, and innovation. We consider revenue growth, Adjusted EBITDA margin, free cash flows, and return on invested capital to be our key operating performance indicators. We also seek to acquire businesses that we believe can help us achieve these objectives. Trends and EventsThe following trends and events during 2019 have had varying effects on our financial condition, results of operations, and cash flows. Foreign currencyOur exposure to currency rate fluctuations primarily relates to exchange rate movements between the U. S. dollar and the euro, Canadian dollar, Hong Kong dollar, Chinese yuan, Japanese yen, Mexican peso, Australian dollar, British pound, Indian rupee, and Brazilian real. Generally, as the U. S. dollar strengthens against these foreign currencies, our revenues and earnings are negatively impacted as our foreign denominated revenues and earnings are translated into U. S. dollars at a lower rate. Conversely, as the U. S. dollar weakens against foreign currencies, our revenues and earnings are positively impacted. During the three and nine months ended September 29, 2019, approximately 48% of our consolidated revenues were to customers outside of the U. S. In addition to the translation impact described above, currency rate fluctuations have an economic impact on our financial results. As the U. S. dollar strengthens or weakens against foreign currencies, it results in a relative price increase or decrease for certain of our products that are priced in U. S. dollars in a foreign location. Commodity pricesOur operating results can be affected by changes in prices of commodities, primarily copper and compounds, which are components in some of the products we sell. Generally, as the costs of inventory purchases increase due to higher commodity prices, we raise selling prices to customers to cover the increase in costs, resulting in higher sales revenue but a lower gross profit percentage. Conversely, a decrease in commodity prices would result in lower sales revenue but a higher gross profit percentage. Selling prices of our products are affected by many factors, including end market demand, capacity utilization, overall economic conditions, and commodity prices. Importantly, however, there is no exact measure of the effect of changing commodity prices, as there are thousands of transactions in any given quarter, each of which has various factors involved in the individual pricing decisions. Therefore, all references to the effect of copper prices or other commodity prices are estimates. Channel InventoryOur operating results also can be affected by the levels of Belden products purchased and held as inventory by our channel partners and customers. Our channel partners and customers purchase and hold the products they bought from us in their inventory in order to meet the service and on-time delivery requirements of their customers. Generally, as our channel partners and customers change the level of products they buy from us and hold in their inventory, it impacts our revenues. Comparisons of our results between periods can be impacted by changes in the levels of channel inventory. We use information provided to us by our channel partners and make certain assumptions based on our sales to them to determine the amount of products they bought from us and hold in their inventory. As such, all references to the effect of channel inventory changes are estimates. - 29-Market Growth and Market ShareThe markets in which we operate can generally be characterized as highly competitive and highly fragmented, with many players. We monitor available data regarding market growth, including independent market research reports, publicly available indices, and the financial results of our direct and indirect peer companies, in order to estimate the extent to which our served markets grew or contracted during a particular period. We expect that our unit sales volume will increase or decrease consistently with the market growth rate. Our strategic goal is to utilize our Market Delivery System to target faster growing geographies, applications, and trends within our end markets, in order to achieve growth that is higher than the general market growth rate. To the extent that we exceed the market growth rates, we consider it to be the result of capturing market share. AcquisitionsWe completed the acquisitions of Opterna International Corp. (Opterna) on April 15, 2019 and FutureLink on April 5, 2019. The results of Opterna and FutureLink have been included in our Condensed Consolidated Financial Statements from the acquisition dates and  are reported in the Enterprise Solutions segment. See Note 3. Goodwill and Other Asset ImpairmentWe performed an interim impairment test on our Grass Valley reporting unit, which resulted in a total goodwill and other asset impairment charge of $342. 1 million for the three and nine months ended September 29, 2019. See Note 8. Opterna and FutureLink Integration ProgramIn 2019, we began a restructuring program to integrate Opterna and FutureLink with our existing businesses. The restructuring and integration activities are focused on achieving desired cost savings by consolidating existing and acquired facilities and other support functions. We recognized $3. 1 million and $5. 6 million of severance and other restructuring costs for this program during the three and nine months ended September 29, 2019, respectively. The costs were incurred by the Enterprise Solutions segment. We do not expect to incur any more costs for this program. Grass Valley and SAM Integration ProgramIn 2018, we began a restructuring program to integrate SAM with Grass Valley. The restructuring and integration activities are focused on achieving desired cost savings by consolidating existing and acquired facilities and other support functions. We recognized $3. 0 million of severance and other restructuring costs for this program during the nine months ended September 29, 2019. The costs were incurred by the Enterprise Solutions segment. The integration of these businesses is complete, and thus, we do not expect to incur any more costs for this program. Preferred Stock ConversionOn July 15, 2019, all outstanding Preferred Stock was automatically converted into shares of Belden common stock at the conversion rate of 132. 50, resulting in the issuance of approximately 6. 9 million shares of Belden common stock. Upon conversion, the Preferred Stock was automatically extinguished and discharged, is no longer deemed outstanding for all purposes, and delisted from trading on the New York Stock Exchange. During the three and nine months ended September 29, 2019, dividends on the Preferred Stock were $1. 0 million and $18. 4 million, respectively. See Note 15. Subsequent EventsDuring the fourth quarter of 2019, we committed to a plan to sell Grass Valley, and at such time, met all of the criteria to classify the assets and liabilities of this business as held for sale. As a result, the Grass Valley disposal group, which is currently part of the Enterprise Solutions segment, will be included in discontinued operations commencing in the fourth quarter. We intend to complete the sale of the Grass Valley disposal group during the next twelve months. During the fourth quarter, we announced a cost reduction program designed to improve performance and enhance margins by streamlining the organizational structure and investing in technology to drive productivity. The cost reduction program is expected to deliver an estimated $40. 0 million annualized reduction in selling, general, and administrative expenses, with some benefit in 2020, and the full benefit realized in 2021. We expect to incur severance and other related costs as part of this program but the timing and amounts of such costs are not yet known. Off-Balance Sheet ArrangementsWe have no off-balance sheet arrangements that have or are reasonably likely to have a current or future effect on our financial condition, results of operations, or cash flows that are or would be considered material to investors. - 30-Critical Accounting PoliciesDuring the nine months ended September 29, 2019:Results of OperationsConsolidated Income before Taxes Revenues decreased $35. 5 million and $85. 0 million in the three and nine months ended September 29, 2019, respectively, from the comparable periods of 2018 due to the following factors:Gross profit decreased $25. 5 million and $47. 9 million in the three and nine months ended September 29, 2019, respectively, from the comparable periods of 2018. Gross profit for the three months ended September 29, 2019 decreased due to the decreases in revenue discussed above as well as unfavorable mix. partially offset by decreases in severance, restructuring, and acquisition integration costs of $4. 0 million from the comparable period of 2018. Gross profit for the nine months ended September 29, 2019 decreased due to the decreases in revenue discussed above as well as unfavorable mix. partially offset by decreases in severance, restructuring, and acquisition integration costs of $19. 7 million from the comparable period of 2018. Selling, general and administrative expenses decreased $12. 5 million and $31. 0 million in the three and nine months ended September 29, 2019, respectively, from the comparable periods of 2018. Improved productivity. a decline in severance, restructuring, and acquisition integration costs. and currency translation contributed $10. 0 million, $3. 0 million, and $1. 2 million, respectively, to the decrease in selling, general and administrative expenses for the three months ended September 29, 2019 as compared to the year ago period. partially offset by the impact of acquisitions, which increased selling, general and administrative expenses by $1. 7 million. A decline in severance, restructuring, and acquisition integration costs. improved productivity. and currency translation contributed $21. 9 million, $14. 3 million, and $3. 9 million, respectively, to the decrease in selling, general  - 31-and administrative expenses for the nine months ended September 29, 2019 as compared to the year ago period. partially offset by the impact of acquisitions, which increased selling, general and administrative expenses by $9. 1 million. The improved productivity stems from successful cost saving measures implemented during the current year. Research and development expenses decreased $2. 1 million and $7. 2 million in the three and nine months ended September 29, 2019, respectively, from the comparable periods of 2018. Productivity improvement initiatives contributed $1. 4 million and $3. 2 million to the decline in research and development expenses in the three and nine months ended September 29, 2019, respectively, from the comparable periods of 2018. Decreases in severance, restructuring, and acquisition integration costs of $0. 5 million and $4. 4 million also contributed to the decline in research and development expenses in the three and nine months ended September 29, 2019, respectively, over the year ago period. Currency translation contributed $0. 3 million and $1. 1 million to the decline in research and development expenses in the three and nine months ended September 29, 2019, respectively, as compared to the year ago period. The above decreases were partially offset by the impact of acquisitions, which increased research and development expenses by $0. 1 million and 1. 5 million in the three and nine months ended September 29, 2019, respectively, as compared to the year ago period. Amortization of intangibles decreased $3. 3 million and $7. 0 million in the three and nine months ended September 29, 2019, respectively, from the comparable periods of 2018 primarily due to certain intangible assets becoming fully amortized. Goodwill and other asset impairment increased $342. 1 million in the three and nine months ended September 29, 2019 from the comparable periods of 2018. We performed an interim impairment test on our Grass Valley reporting unit, which resulted in a total goodwill and other asset impairment charge of $342. 1 million for the three and nine months ended September 29, 2019. Gain from patent litigation decreased $62. 1 million in the three and nine months ended September 29, 2019 from the comparable periods of 2018. In 2011, our wholly-owned subsidiary, PPC, filed an action for patent infringement against Corning alleging they willfully infringed upon two of their patents, and after years of post-trial motions and appeals, the District Court ruled that Corning shall pay judgments of $62. 1 million, which we received in July 2018 and recorded as a gain from patent litigation for the three and nine months ended September 30, 2018. Operating income decreased $411. 8 million and $406. 9 million in the three and nine months ended September 29, 2019, respectively, from the comparable periods of 2018 primarily as a result of the $342. 1 million goodwill and other asset impairment charge recognized during the three and nine months ended September 29, 2019, the $62. 1 million gain from patent litigation during the nine months ended September 30, 2018, and the decline in gross profit discussed above. Net interest expense decreased $0. 3 million and $4. 0 million in the three and nine months ended September 29, 2019, respectively, from the comparable periods of 2018 as a result of our debt transactions during 2018. In March 2018, we issued €350. 0 million aggregate principal amount of new senior subordinated notes due 2028 at an interest rate of 3. 875%, and used the net proceeds of this offering and cash on hand to repurchase all of our outstanding €200. 0 million 5. 5% senior subordinated notes due 2023 as well as all of our outstanding $200. 0 million 5. 25% senior subordinated notes due 2024. The loss on debt extinguishment recognized in 2018 represents the premium paid to the bond holders to retire a portion of the 2023 and 2024 notes and the unamortized debt issuance costs written-off. Income (loss) before taxes decreased $412. 4 million and $379. 3 million in the three and nine months ended September 29, 2019, respectively, from the comparable periods of 2018. The decrease is primarily a result of the operating loss during the three and nine months ended September 29, 2019. partially offset by the loss on debt extinguishment in the nine months ended September 30, 2018. Income Taxes - 32-For the three and nine months ended September 29, 2019, we recognized income tax expense of $2. 8 million and $13. 6 million, respectively, representing an effective tax rate of (1. 0)% and (6. 3)%, respectively. The effective tax rates were impacted by an income tax benefit of $5. 7 million as a result of changes in our estimated valuation allowance requirement related to foreign tax credits due to the restructuring of certain foreign operations. These effective rates are also reflective of the impact of more favorable statutory tax rates applied to the earnings of these foreign operations due to the restructuring efforts. The income tax expense for the three and nine months ended September 29, 2019 was also impacted by a $5. 1 million income tax benefit for the partial deductibility of the goodwill and other asset impairment charge during the period. For the three and nine months ended September 30, 2018, we recognized income tax expense of $32. 3 million and $46. 1 million, respectively, representing an effective tax rate of 27. 3% and 28. 2%, respectively. The effective tax rate was impacted by the following significant factors:Our income tax expense and effective tax rate in future periods may be impacted by many factors, including our geographic mix of income and changes in tax laws. Consolidated Adjusted Revenues and Adjusted EBITDA Adjusted revenues decreased $38. 7 million and $92. 9 million in the three and nine months ended September 29, 2019, respectively, from the comparable periods of 2018 due to the following factors:Adjusted EBITDA decreased $25. 1 million and $62. 7 million in the three and nine months ended September 29, 2019, respectively, from the comparable periods of 2018. Adjusted EBITDA for both the three and nine months ended September 29, 2019 decreased due to the decreases in Adjusted Revenues discussed above as well as unfavorable mix as compared to the year ago period of 2018. Use of Non-GAAP Financial InformationAdjusted Revenues, Adjusted EBITDA, Adjusted EBITDA margin, and free cash flow are non-GAAP financial measures. In addition to reporting financial results in accordance with accounting principles generally accepted in the United States, we provide non-GAAP operating results adjusted for certain items, including: asset impairments. accelerated depreciation expense due to plant consolidation activities. purchase accounting effects related to acquisitions, such as the adjustment of acquired inventory and deferred revenue to fair value, and transaction costs. severance, restructuring, and acquisition integration costs. gains (losses) recognized on the disposal of businesses and tangible assets. amortization of intangible assets. gains (losses) on debt extinguishment. certain revenues and gains (losses) from patent settlements. discontinued operations. and other costs. We adjust for the items listed  - 33-above in all periods presented, unless the impact is clearly immaterial to our financial statements. When we calculate the tax effect of the adjustments, we include all current and deferred income tax expense commensurate with the adjusted measure of pre-tax profitability. We utilize the adjusted results to review our ongoing operations without the effect of these adjustments and for comparison to budgeted operating results. We believe the adjusted results are useful to investors because they help them compare our results to previous periods and provide important insights into underlying trends in the business and how management oversees our business operations on a day-to-day basis. As an example, we adjust for the purchase accounting effect of recording deferred revenue at fair value in order to reflect the revenues that would have otherwise been recorded by acquired businesses had they remained as independent entities. We believe this presentation is useful in evaluating the underlying performance of acquired companies. Similarly, we adjust for other acquisition-related expenses, such as amortization of intangibles and other impacts of fair value adjustments because they generally are not related to the acquired business' core business performance. As an additional example, we exclude the costs of restructuring programs, which can occur from time to time for our current businesses and/or recently acquired businesses. We exclude the costs in calculating adjusted results to allow us and investors to evaluate the performance of the business based upon its expected ongoing operating structure. We believe the adjusted measures, accompanied by the disclosure of the costs of these programs, provides valuable insight. Adjusted results should be considered only in conjunction with results reported according to accounting principles generally accepted in the United States. The following tables reconcile our GAAP results to our non-GAAP financial measures:(1) Our segment results include revenues that would have been recorded by acquired businesses had they remained as independent entities. Our consolidated results do not include these revenues due to the purchase accounting effect of recording deferred revenue at fair value. See Note 3, Acquisitions, for details. (2) For the three and nine months ended September 29, 2019, we recognized a $342. 1 million goodwill and other asset impairment charge for our Grass Valley reporting unit. See Note 8, Long-Lived Assets, for details. (3) See Note 9, Severance, Restructuring, and Acquisition Integration Activities, for details. (4) For the nine months ended September 29, 2019, we recognized expenses related to the earnout consideration for the SAM acquisition. For the three and nine months ended September 29, 2019, we recognized cost of sales for the adjustment of acquired inventory to fair value related  - 34-to the Opterna and FutureLink acquisitions. For the three and nine months ended September 30, 2018, we recognized cost of sales for the adjustment of acquired inventory to fair value related to the SAM and NT2 acquisitions. Segment Results of OperationsFor additional information regarding our segment measures, see Note 4 to the Condensed Consolidated Financial Statements. Enterprise SolutionsEnterprise Solutions revenues decreased $24. 0 million and $78. 3 million in the three and nine months ended September 29, 2019, respectively, from the comparable periods of 2018. For the three months ended September 29, 2019, decreases in volume, unfavorable currency translation, and lower copper prices contributed an estimated $28. 2 million, $3. 5 million, and $2. 8 million to the decline in revenues, respectively. partially offset by the impact of acquisitions, which contributed an estimated $10. 5 million increase in revenues. For the nine months ended September 29, 2019, decreases in volume, unfavorable currency translation, and lower copper prices contributed an estimated $86. 5 million, $13. 9 million, and $6. 7 million to the decline in revenues, respectively, partially offset by the impact of acquisitions, which contributed an estimated $28. 8 million increase in revenues. The decrease in revenues was most notable in Asia, and partially offset by continued growth and share capture in the Americas region. Enterprise Solutions EBITDA decreased $15. 4 million and $50. 1 million in the three and nine months ended September 29, 2019, respectively, compared to the year ago periods primarily as a result of the decline in revenues discussed above. Industrial Solutions Industrial Solutions revenues decreased $14. 7 million and $14. 5 million in the three and nine months ended September 29, 2019, respectively, from the comparable period of 2018. The decrease in revenues in the three months ended September 29, 2019 from the comparable period of 2018 was primarily due to decrease in volume, unfavorable currency translation, and lower copper prices, which had an estimated impact of $8. 3 million, $3. 6 million, and $2. 8 million, respectively. The decrease in volume was primarily due to changes in channel inventory levels. The decrease in revenues in the nine months ended  September 29, 2019 from the comparable period of 2018 was primarily due to unfavorable currency translation and lower copper prices, which had an estimated impact of $18. 0 million and $8. 8 million, respectively. partially offset by an increase in volume, which increased revenues $12. 3 million over the year ago period. Industrial Solutions EBITDA decreased $9. 1 million and $13. 9 million in the three and nine months ended September 29, 2019, respectively, from the comparable periods of 2018 primarily as a result of the changes in revenues discussed above. Liquidity and Capital ResourcesSignificant factors affecting our cash liquidity include (1) cash from operating activities, (2) disposals of businesses and tangible assets, (3) cash used for acquisitions, restructuring actions, capital expenditures, share repurchases, dividends, and senior subordinated note repurchases, (4) our available credit facilities and other borrowing arrangements, and (5) cash proceeds from equity offerings. We expect our operating activities to generate cash in 2019 and believe our sources of liquidity are sufficient to  - 35-fund current working capital requirements, capital expenditures, contributions to our retirement plans, share repurchases, senior subordinated note repurchases, quarterly dividend payments, and our short-term operating strategies. However, we may require external financing in the event we complete a significant acquisition. Our ability to continue to fund our future needs from business operations could be affected by many factors, including, but not limited to: economic conditions worldwide, customer demand, competitive market forces, customer acceptance of our product mix, and commodities pricing. The following table is derived from our Condensed Consolidated Cash Flow Statements:Operating cash flows were a source of cash of $89. 5 million and $100. 9 million in 2019 and 2018, respectively. The $11. 4 million decline as compared to prior year is primarily due to the $62 million pre-tax cash proceeds from the Corning patent litigation received in 2018. Excluding the patent litigation proceeds, operating cash flows increased year-over-year due in part to favorable changes in receivables and inventory. Receivables were a source of cash of $6. 0 million compared to a use of cash of $25. 3 million in the prior year. Inventory was a source of cash of $32. 3 million compared to a use of cash of $16. 6 million in the prior year. The improvements in receivables and inventory are attributable to effective working capital management. Net cash used for investing activities totaled $125. 0 million in 2019, compared to $106. 3 million for the comparable period of 2018. Investing activities for the nine months ended September 29, 2019 included capital expenditures of $74. 1 million compared to $63. 5 million in the comparable period of 2018. The increase in capital expenditures of $10. 6 million is due in part to the investments we are making in India and software development. The nine months ended September 29, 2019 included payments, net of cash acquired for acquisitions of $51. 0 million primarily for the acquisition of Opterna, and the nine months ended September 30, 2018 included payments, net of cash acquired for acquisitions of $84. 6 million for the acquisitions of SAM and NT2. Additionally, the nine months ended September 30, 2018 included proceeds from the disposal of the MCS business and Hirshmann JV of $40. 2 million, which closed on December 31, 2017. Net cash used for financing activities for the nine months ended September 29, 2019 totaled $84. 4 million, compared to $220. 9 million for the comparable period of 2018. Financing activities for the nine months ended September 29, 2019 included payments under our share repurchase program of $50. 0 million, cash dividend payments of $32. 2 million, and net payments related to share based compensation activities of $2. 1 million. Financing activities for the nine months ended September 30, 2018 included payments under borrowing arrangements of $484. 8 million, payments under our share repurchase program of $125. 0 million, cash dividend payments of $32. 4 million, debt issuance costs of $7. 6 million, net payments related to share based compensation activities of $2. 0 million, and $431. 3 million of cash proceeds from the issuance of the €350. 0 million 3. 875% Notes due 2028. Our cash and cash equivalents balance was $296. 7 million as of September 29, 2019. Of this amount, $199. 5 million was held outside of the U. S. in our foreign operations. Substantially all of the foreign cash and cash equivalents are readily convertible into U. S. dollars or other foreign currencies. We consider the undistributed earnings of our foreign subsidiaries to be indefinitely reinvested, and accordingly, no provision for any withholding taxes has been recorded. Upon distribution of those earnings in the form of dividends or otherwise, we may be subject to withholding taxes payable to the respective foreign countries. Our outstanding debt obligations as of September 29, 2019 consisted of $1,424. 3 million of senior subordinated notes. Additional discussion regarding our various borrowing arrangements is included in Note 10 to the Condensed Consolidated Financial Statements. As of September 29, 2019, we had $287. 0 million in available borrowing capacity under our Revolver. - 36-Forward-Looking StatementsStatements in this report other than historical facts are “forward-looking statements” made in reliance upon the safe harbor of the Private Securities Litigation Reform Act of 1995. Forward-looking statements include statements regarding future financial performance (including revenues, expenses, earnings, margins, cash flows, dividends, capital expenditures and financial condition), plans and objectives, and related assumptions. These forward-looking statements reflect management’s current beliefs and expectations and are not guarantees of future performance. Actual results may differ materially from those suggested by any forward-looking statements based on a number of factors. These factors include, among others, those set forth in Part II, Item 1A and in other documents that we file with the SEC. We expressly disclaim any obligation to update or revise any forward-looking statements, whether as a result of new information, future events, or otherwise, except as required by law. Item 3:</t>
  </si>
  <si>
    <t>BDC</t>
  </si>
  <si>
    <t>BELDEN INC.</t>
  </si>
  <si>
    <t>913241</t>
  </si>
  <si>
    <t>Management's DISCUSSION AND ANALYSIS OF FINANCIAL CONDITION AND RESULTS OF OPERATIONSThe following discussion of our financial condition and results of operations for the three and nine month periods ended September 30, 2019 should be read in conjunction with the unaudited Condensed Consolidated Financial Statements and notes thereto appearing elsewhere in this Quarterly Report on Form 10-Q. All references in this Quarterly Report to "we," "our," "us" and the "Company" refer to Steven Madden, Ltd. and its subsidiaries unless the context indicates otherwise. This Quarterly Report contains certain “forward-looking statements” as that term is defined in the federal securities laws. The events described in forward-looking statements contained in this Quarterly Report may not occur. Generally, forward-looking statements relate to business plans or strategies, projected or anticipated benefits or other consequences of our plans or strategies, projected or anticipated benefits from acquisitions to be made by us, or projections involving anticipated revenues, earnings or other aspects of our operating results. The words “may”, “will”, “expect”, “believe”, “anticipate”, “project”, “plan”, “intend”, “estimate”, and “continue”, and their opposites and similar expressions are intended to identify forward-looking statements. We caution you that these statements are not guarantees of future performance or events and are subject to a number of uncertainties, risks and other influences, many of which are beyond our control, that may influence the accuracy of the statements and the projections upon which the statements are based. Factors that may affect our results include, but are not limited to, the risks and uncertainties discussed in this Quarterly Report or our Annual Report on Form 10-K for the year ended December 31, 2018. Any one or more of these uncertainties, risks and other influences could materially affect our results of operations and whether forward-looking statements made by us ultimately prove to be accurate. Our actual results, performance and achievements could differ materially from those expressed or implied in these forward-looking statements. We undertake no obligation to publicly update or revise any forward-looking statements, whether from new information, future events or otherwise. Overview:  ($ in thousands, except earnings per share and per share data) Steven Madden, Ltd. and its subsidiaries design, source, market and sell fashion-forward branded and private label footwear for women, men and children. In addition, we design, source, market and sell brand and private label fashion handbags, apparel and accessories. We market and sell our products through better department stores, major department stores, mid-tier department stores, specialty stores, luxury retailers, value priced retailers, national chains, mass merchants, online retailers, and catalog retailers throughout the United States, Canada, Mexico, Italy and certain other European nations and Tunisia. In addition, our products are marketed through our retail stores and our e-commerce websites within the United States, Canada and Mexico, our joint ventures in South Africa, China, Taiwan and Israel, and under special distribution arrangements in Asia, certain European nations, Australia, India, the Middle East, South and Central America and New Zealand and pursuant to a partnership agreement in Singapore. Our product line includes a broad range of contemporary styles designed to establish or capitalize on market trends, complemented by core product offerings. We have established a reputation for design creativity and our ability to offer quality products in popular styles at accessible price points, delivered in an efficient manner and time frame. 23 Key Performance Indicators and Statistics The following measurements are among the key business indicators reviewed by various members of management to measure consolidated and segment results of the Company:    While not all of these metrics are disclosed due to the proprietary nature of the information, many of these metrics are disclosed and discussed in this Management’s Discussion and Analysis of Financial Condition and Results of Operations. Non-GAAP Financial Measures  The Company’s reported results are presented in accordance with generally accepted accounting principles in the United States ("GAAP"). The Company uses adjusted earnings before interest and taxes ("Adjusted EBIT") and adjusted earnings before interest, taxes, depreciation and amortization ("Adjusted EBITDA"), as calculated in the table below, as non-GAAP measures, in internal management reporting and planning processes as well as in evaluating the performance of the Company. Management believes these measures are useful to investors in evaluating the Company’s ongoing operating and financial results. By providing these non-GAAP measures, as a supplement to GAAP information, we believe we are enhancing investors’ understanding of our business and our results of operations. The non-GAAP financial measures are limited in their usefulness and should be considered in addition to, and not in lieu of, U. S. GAAP financial measures. Further, these non-GAAP measures may be unique to the Company, as they may be different from non-GAAP measures used by other companies. 24 The table below reconciles these metrics to net income as presented in the Condensed Consolidated Statements of Income for the three and nine months ended September 30, 2019 and 2018:(*) Includes realized (losses)/gains on marketable securities and foreign exchange (losses)/gains. Executive SummaryNet sales for the quarter ended September 30, 2019 increased 8. 5% to $497,308 from $458,482 in the same period of last year. Net income attributable to Steven Madden, Ltd. decreased 5. 6% to $52,463 in the third quarter of 2019 compared to $55,563 in the same period of last year. The effective tax rate for the third quarter of 2019 increased to 23. 0% compared to 20. 8% in the third quarter of last year primarily due to a reversal of the GILTI tax impact in the prior-year period. Diluted earnings per share decreased to $0. 63 per share on 83,106 diluted weighted average shares outstanding compared to $0. 64 per share on 86,574 diluted weighted average shares outstanding in the third quarter of last year. Our inventory turnover (calculated on a trailing twelve-month average) for the quarters ended September 30, 2019 and 2018 was 8. 0 times and 8. 3 times, respectively. Our total company accounts receivable average collection remained consistent with the prior year at 63 days in the third quarter of 2019. As of September 30, 2019, we had $194,944 in cash, cash equivalents and marketable securities, no long-term debt and total stockholders’ equity of $850,236. Working capital decreased to $454,384 as of September 30, 2019, compared to $537,409 on September 30, 2018. The decrease in working capital was primarily the result of the addition of current operating lease liabilities of $38,068 in accordance with the Company’s adoption of ASU 2016-02, “Leases” and the cash used for the Company's acquisitions, net of cash acquired of $36,753. 25 The following tables set forth information on operations for the periods indicated:  Selected Financial InformationThree Months Ended September 30, ($ in thousands) 26 Selected Financial InformationNine Months Ended September 30, ($ in thousands)In February 2018, the Board of Directors of the Company approved the initiation of the Company's quarterly cash dividend. The quarterly cash dividend of $0. 14 per share on the Company's outstanding shares of common stock was approved on July 29, 2019 and paid on September 27, 2019, to stockholders of record as of the close of business on September 17, 2019. The aggregate cash  27 dividends paid for the quarter ended September 30, 2019 was $11,818. The aggregate cash dividends paid for the nine months ended September 30, 2019 was $35,805. In October 2019, the Board of Directors of the Company declared an increase to the quarterly cash dividend to $0. 15 per share on the Company’s outstanding shares of common stock. The dividend will be paid on December 27, 2019 to stockholders of record as of the close of business on December 16, 2019. RESULTS OF OPERATIONS($ in thousands)Three Months Ended September 30, 2019 Compared to Three Months Ended September 30, 2018 Consolidated:Net sales for the three months ended September 30, 2019 increased 8. 5% to $497,308 compared to $458,482 in the same period of last year, with growth in the Wholesale Footwear, Wholesale Accessories/Apparel and Retail segments. Gross margin increased to 38. 4% from 38. 2% in the prior year period. The increase of 20 basis points in gross margin in the current period was driven by increases in gross margin primarily in our Retail and Wholesale Footwear segments, as well as higher margins in our BB Dakota and GREATS acquisitions. Operating expenses increased in the third quarter of this year to $125,147 from $110,007 in the third quarter of last year. In the third quarter of 2019 and 2018 operating expenses included charges of $4,209 and $406, respectively. (See "Non-GAAP Financial Measures" above for a description of the charges. ) Excluding these items, operating expenses as a percentage of sales were 24. 3% for the third quarter of 2019 compared to 23. 9% in the third quarter of 2018. Excluding these items, the increase in operating expenses primarily comprised (i) higher payroll and related expenses, (ii) higher advertising and promotions, and (iii) higher warehouse and distribution expenses, as well as expenses related in the addition of BB Dakota and GREATS. Commission and licensing fee income for the third quarter of 2019 decreased to $2,157 compared to $4,994 in the third quarter of 2018. The effective tax rate for the third quarter of 2019 increased to 23. 0% compared to 20. 8% in the third quarter of last year. The increase in effective tax rate is primarily due to a decrease in the amount of stock compensation benefit taken in 2019, an increase in 2019 pre-tax income in jurisdictions with higher tax rates, and a partially offsetting decrease in the state taxes incurred. Net income attributable to Steven Madden, Ltd. for the third quarter of 2019 decreased to $52,463 compared to net income for the third quarter of 2018 of $55,563. Net income attributable to Steven Madden, Ltd. for the third quarter of 2019 and 2018 included after-tax charges of $3,536 and $304, respectively. In 2019, these charges included a (i) $2,345 after-tax expense related to early lease termination charges and impairment of lease right-of-use assets, (ii) $808 after-tax expense in connection with the acquisitions of GREATS and BB Dakota brands, and (iii) $383 after-tax expense in connection with deferred tax adjustments and in 2018, the charge included a $304 after-tax expense in connection with the integration of the Schwartz &amp; Benjamin acquisition and the related restructuring. Excluding these charges, net income attributable to Steven Madden, Ltd. for the third quarter of 2019   and 2018 was $55,999 and $55,867, respectively. Wholesale Footwear Segment: Net sales from the Wholesale Footwear segment accounted for $315,899, or 63. 5%, and $297,266, or 64. 8%, of our total net sales for the third quarter of 2019 and 2018, respectively. The increase in net sales in the current period is primarily related to gains in the Steve Madden Women's, Blondo, and the private label businesses. Gross margin in the Wholesale Footwear segment was 35. 3% for the third quarter of 2019 compared to 34. 8% for the third quarter of 2018. Gross margin increased 50 basis points primarily resulting from reduced promotional activity in current period. Operating expenses increased to $53,590 in the third quarter of 2019 from $50,094 in the same period of last year. In the third quarter of 2018, operating expenses included a charge of $406 related to the integration of the Schwartz &amp; Benjamin acquisition and related restructuring. Excluding this item, operating expenses increased to 17. 0% in the third quarter of 2019 compared to 16. 7% in the same period of 2018. The increase in operating expenses primarily resulted from higher payroll and related expenses. Income from operations increased to $58,065 in the third quarter of 2019, compared to $53,286 for the comparable period in 2018. Income from operations, excluding the item mentioned above, increased to $58,065 in the third quarter of 2019 compared to $53,692 for the same period last year. Wholesale Accessories/Apparel Segment:Net sales generated by the Wholesale Accessories/Apparel segment accounted for $105,661, or 21. 2%, and $91,278, or 19. 9%, of total net sales for the Company in the third quarter of 2019 and 2018, respectively. The increase in net sales was primarily due to growth in our Steve Madden branded handbags, as well as the addition of BB Dakota apparel business. Gross margin in the Wholesale Accessories/Apparel segment decreased to 29. 8% in the third quarter of this year from 32. 7% in the same period in  28 2018, primarily resulting from tariffs imposed on accessories. In the third quarter of 2019, operating expenses increased to $20,590 compared to $15,805 in the same period of last year. In the third quarter of 2019, operating expenses included a charge of $493 related to costs in the acquisition of the BB Dakota apparel brand. Excluding this item, operating expenses as a percentage of sales increased to 19. 0% in the third quarter of 2019 compared to 17. 3% in the same period of 2018. The increase in operating expenses in the third quarter of 2019 primarily resulted from higher payroll related expenses associated with the increase in sales, as well as the addition of BB Dakota apparel, and higher warehouse and distribution expenses, based on higher sales volume. Income from operations for the Wholesale Accessories/Apparel segment for the third quarter of 2019 was $10,869 compared to $14,001 for the same period of 2018. Income from operations, excluding the item mentioned above, decreased to $11,362 in the third quarter of 2019 compared to $14,001 for the same period last year. Retail Segment:In the third quarter of 2019, net sales from the Retail segment accounted for $75,748, or 15. 2%, of our total net sales compared to $69,938, or 15. 3%, of our total net sales in the same period last year, which represents a $5,810, or 8. 3%, increase. The increase in net sales is primarily due to a 5. 1% increase in comparable stores sales gain, and the net addition of 17 stores from the prior year period. We added 33 stores, which included additional stores from the addition of our joint venture in Israel and acquisition of GREATS and BB Dakota brands and closed 16 stores during the twelve months ended September 30, 2019. As a result, we had 227 retail stores as of September 30, 2019 compared to 210 stores as of September 30, 2018. The 227 stores currently in operation include 148 Steve Madden® stores, 67 Steve Madden® outlet stores, 2 Steven® stores, 1 Superga® store, 1 GREATS® store, and 8 e-commerce websites. In addition, the Company operated 32 concessions in our international markets. Comparable store sales (sales of those stores, including the e-commerce websites, that were open throughout the third quarter of 2019 and 2018) increased 5. 1% when compared to the prior year period. The Company excludes new locations from the comparable store base for the first twelve months of operations. Stores that are closed for renovations are removed from the comparable store base. In the third quarter of 2019, gross margin increased to 63. 3% from 60. 1% in the same period of 2018 primarily due to reduced promotional activity when compared to the same period last year. In the third quarter of 2019, operating expenses increased to $50,967, or 67. 3% of net sales, compared to $44,108, or 63. 1% of net sales, in the third quarter of last year. In the current period, operating expenses included a charges of $3,716 related to early lease terminations and impairment of lease right-of-use asset of $3,131 and $585 of costs related to the acquisition of the GREATS brand. Excluding these charges, operating expenses increased to $47,251in the current period compared to $44,108 in the prior year period, due to growth in the Company's e-commerce business and the operation of additional stores, along with the addition of the GREATS brand. Loss from operations for the Retail segment was $3,050 in the third quarter of this year compared to a loss from operations $2,077 in the same period of last year. Loss from operations, excluding the items mentioned above, resulted in income from operations of $666 in the current period of 2019, compared to loss from operations of $2,077 in the same period last year. First Cost Segment:Income from the First Cost segment, which includes net commission income and fees, decreased to $635 for the third quarter of 2019 compared to $2,390 for the comparable period of 2018. The decrease is primarily related to the Payless ShoeSource bankruptcy that occurred in 2019. Licensing Segment:Net licensing income decreased to $1,522 for the third quarter of 2019 compared to $2,604 for the comparable period of 2018 primarily due to a decrease in royalties in connection with the Payless ShoeSource bankruptcy. Nine Months Ended September 30, 2019 Compared to Nine Months Ended September 30, 2018 Consolidated:Net sales for the nine months ended September 30, 2019 increased 8. 8% to $1,353,222 compared to $1,243,249 in the same period of last year, with growth in the Wholesale Footwear, Wholesale Accessories/Apparel and Retail segments. Gross margin increased to 37. 9% from 37. 3% in the prior year period. The increase of 60 basis points in gross margin in the current period was driven by gross margin improvements primarily in our Wholesale Footwear and Retail segments. Operating expenses increased in the nine months ended September 30, 2019 to $358,520 from $326,276 in the comparable period of 2018. In the first nine months of 2019 and 2018 operating expenses included charges of $3,635 and $5,865, respectively. (See "Non-GAAP Financial Measures" above for a description of the charges. ) Excluding these items, operating expenses as a percentage of sales increased to 26. 2% for the first nine months of 2019 compared to 25. 8% in the first nine months of 2018. Excluding these items, the increase in operating expenses primarily comprised (i) higher payroll and related expenses, (ii) higher warehouse and distribution expenses, and (iii)  29 higher advertising and promotions. Commission and licensing fee income for the nine months ended September 30, 2019 decreased to $6,531 compared to $10,897 in the comparable period of 2018, resulting primarily from the provision for bad debt expenses, net of recovery, associated with the Payless ShoeSource bankruptcy. (See "Non-GAAP Financial Measures" above. )  The effective tax rate for the first nine months of 2019 increased to 22. 6% compared to 21. 8% in the same period of last year. The increase in effective tax rate is primarily due to a decrease in the amount of stock compensation benefit taken in 2019, an increase in 2019 pre-tax income in jurisdictions with higher tax rates, and a partially offsetting decrease in the state taxes incurred. Net income attributable to Steven Madden, Ltd. for the nine months ended September 30, 2019 increased to $123,560 compared to net income for the nine months ended September 30, 2018 of $116,646. Net income attributable to Steven Madden, Ltd. for the first nine months of 2019 and 2018 included net after-tax charges of $7,044 and $5,402, respectively. In 2019, these net charges included a (i) $344 after-tax recovery net of bad debt expense associated with the Payless ShoeSource bankruptcy, (ii) $4,062 after-tax expense in connection with a provision for early lease termination charges and impairment of lease right-of-use asset, (iii) $1,399 after-tax net benefit associated with the change in a contingent liability, partially offset by the acceleration of amortization related to the termination of the Kate Spade license agreement on December 31, 2019, (iv) $501 after-tax expense associated with a divisional headquarters relocation, (v) $3,033 after-tax impact of an impairment of the Brian Atwood trademark, (vi) $808 after-tax impact expense in connection with the acquisitions of GREATS and BB Dakota brands, and (vii) $383 after-tax expense in connection with deferred tax adjustments. In 2018, these charges included a (i) $2,135 after-tax expense in connection with a provision for legal charges, (ii) $1,325 after-tax expense in connection with the integration of the Schwartz &amp; Benjamin acquisition and the related restructuring, (iii) $914 after-tax impact of expense related to a warehouse consolidation, and (iv) $1,028 tax expense related to an impairment to the preferred interest investment in Brian Atwood Italia Holding, LLC. Excluding these net charges, net income attributable to Steven Madden, Ltd. for the first nine months of 2019 and 2018 was $130,604 and $122,048, respectively. Wholesale Footwear Segment: Net sales from the Wholesale Footwear segment accounted for $878,725, or 64. 9%, and $824,456, or 66. 3%, of our total net sales for the nine months ended September 30, 2019 and 2018, respectively. The increase in net sales in the current period is primarily related to strong growth in the Steve Madden brand and the addition of the Anne Klein brand, which were mostly offset by not recognizing sales to Payless ShoeSource in the current period. Gross margin in the Wholesale Footwear segment was 34. 7% for the nine months ended September 30, 2019 compared to 33. 1% for the comparable period of 2018. Gross margin increased 160 basis points primarily resulting from reduced promotional activities in the current period and from not recognizing sales to the low-margin Payless ShoeSource customer. Operating expenses increased to $155,819 in the first nine months of 2019 from $152,045 in the same period of last year. In the first nine months of 2019, operating expenses included a net benefit of $2,750, comprising a recovery of $1,668 related to the Payless ShoeSource bankruptcy and a net benefit of $1,868 associated with the change of a contingent liability and the acceleration of amortization related to the termination of the Kate Spade license agreement on December 31, 2019, partially offset by divisional headquarters relocation expenses of $669 and a charge of $117 related to an early lease termination. Also recorded in the Wholesale Footwear segment was a $4,050 impairment charge for the Brian Atwood trademark impacting operating income. In the first nine months of 2018, operating expenses included charges of $2,837 in connection with provisions for legal charges and $1,787 related to the integration of the Schwartz &amp; Benjamin acquisition and related restructuring. Excluding these items, operating expenses for the first nine months of 2019 increased to 18. 0% compared to 17. 9% in the same period of 2018. The increase in operating expenses primarily resulted from higher warehouse and distribution expenses and higher payroll and related expenses associated with higher sales and the addition of the Anne Klein footwear business. Income from operations increased to $144,766 in the nine months ended September 30, 2019, compared to $120,579 for the comparable period in 2018. Income from operations, excluding the items mentioned above, increased to $146,066 in the first nine months of 2019 compared to $125,203 for the same period last year. Wholesale Accessories/Apparel Segment:Net sales generated by the Wholesale Accessories/Apparel segment accounted for $254,432, or 18. 8%, and $216,648, or 17. 4%, of total net sales for the Company for the nine months ended September 30, 2019 and 2018, respectively. The increase in net sales was primarily due to growth in our private label and Steve Madden branded handbags, as well as the addition of Anne Klein handbags and BB Dakota apparel. Gross margin in the Wholesale Accessories/Apparel segment decreased to 29. 6% in the first nine months of this year from 32. 1% in the same period of 2018. The 2. 5% decrease in gross margin resulted from tariffs imposed on accessories and an increase in low-margin private label sales as well as the addition of Anne Klein handbags when compared to 2018. In the nine-month period ended September 30, 2019, operating expenses increased to $54,899 compared to $46,539 in the same period of last year. In the nine months ended September 30, 2019, operating expenses included a charge of $493 related to costs in the acquisition of the BB Dakota apparel brand and in the nine months ended September 30, 2018, operating expenses included a charge of $1,241 related to a warehouse consolidation. Excluding these items, operating expenses increased to 21. 4% in the first nine months of 2019 compared to 20. 9% in the same period of 2018. The increase in operating expenses in the nine months ended September 30, 2019 primarily resulted from higher payroll and related expenses and higher warehouse and  30 distribution expenses associated with an increase in sales, as well as the addition of BB Dakota brand. Income from operations for the Wholesale Accessories/Apparel segment for the first nine months of 2019 was $20,487 compared to $22,927 for the same period of 2018. Income from operations, excluding the items mentioned above, decreased to $20,980 in the first nine months of 2019 compared to $24,168 for the same period last year. Retail Segment:In the nine months ended September 30, 2019, net sales from the Retail segment accounted for $220,065, or 16. 3%, of our total net sales compared to $202,145, or 16. 3%, of our total net sales in the same period last year, which represents a $17,920, or 8. 9%, increase. The increase in net sales is primarily due to a 5. 9% increase in comparable stores sales gain and the net addition of 17 stores from the prior year period. We added 33 stores, which included additional stores from the addition of our joint venture in Israel and the acquisition of the GREATS brand, and closed 16 stores during the twelve months ended September 30, 2019. As a result, we had 227 retail stores as of September 30, 2019 compared to 210 stores as of September 30, 2018. The 227 stores currently in operation include 148 Steve Madden® stores, 67 Steve Madden® outlet stores, 2 Steven® stores, 1 Superga® store, 1 GREATS® store and 8 e-commerce websites. In addition, the Company operated 32 concessions in our international markets. Comparable store sales (sales of those stores, including the e-commerce websites, that were open throughout the first nine months of 2019 and 2018) increased 5. 9% when compared to the prior year period. The Company excludes new locations from the comparable store base for the first twelve months of operations. Stores that are closed for renovations are removed from the comparable store base. In the nine months ended September 30, 2019, gross margin increased to 60. 6% from 60. 2% in the same period of 2018 primarily due to reduced promotional activity. In the first nine months of 2019, operating expenses increased to $147,802, or 67. 2% of net sales, compared to $127,692, or 63. 2% of net sales, in the comparable period of last year. In the current period, operating expenses included a charge of $5,892 related to early lease terminations and impairment of lease right-of-use asset of $5,307 and $585 of costs related to the acquisition of the GREATS brand. Excluding these charges, operating expenses increased to $141,910 in the current period compared to $127,692 in the prior year period, primarily due to the growth in the Company's e-commerce business and the operation of additional stores, as well as the acquisition of the GREATS brand. Loss from operations for the Retail segment was $14,450 in the nine months ended September 30, 2019 compared to $6,058 in the same period of last year. Loss from operations, excluding the items mentioned above, resulted in a loss from operations of $8,558 in the current period of 2019, compared to $6,058 in the same period last year. First Cost Segment:Income from the First Cost segment, which includes net commission income and fees, decreased to $1,170 for the nine months ended September 30, 2019 compared to $3,881 for the comparable period of 2018, primarily due to a charge of $1,409 for provisions for bad debt, net of recovery related to the Payless ShoeSource bankruptcy. Licensing Segment:Net licensing income decreased to $5,361 for the nine-month period ended September 30, 2019 compared to $7,016 for the comparable period of 2018 primarily due to a decrease in royalties in connection with the Payless ShoeSource bankruptcy. LIQUIDITY AND CAPITAL RESOURCES($ in thousands)Our primary source of liquidity is cash flows generated from our operations. Our primary use of this liquidity is to fund our ongoing cash requirements, including working capital requirements, share repurchases, acquisitions, system enhancements, retail store expansion and remodeling and payment of dividends. Cash, cash equivalents and short-term investments totaled $194,944 and $266,999 at September 30, 2019 and December 31, 2018, respectively. Of the total cash, cash equivalents and short-term investments at September 30, 2019, $88,833, or approximately 46%, was held in our foreign subsidiaries and of the total cash, cash equivalents and short-term investments at December 31, 2018, $198,110, or approximately 74%, was held in our foreign subsidiaries. The Company has a collection agency agreement with Rosenthal &amp; Rosenthal, Inc. (“Rosenthal”). The agreement provides us with a credit facility in the amount of $30,000, having a sub-limit of $15,000 on the aggregate face amount of letters of credit, at an interest rate based, at our election, upon either the prime rate or LIBOR. The agreement can be terminated by the Company or Rosenthal at any time with 60 days’ prior written notice. As of September 30, 2019 we had no borrowings against this credit facility. 31 As of September 30, 2019, we had working capital of $454,384, cash and cash equivalents of $167,492 and investments in marketable securities of $27,452 and we did not have any long-term debt. We believe that based upon our current financial position and available cash, cash equivalents and marketable securities, the Company will meet all of its financial commitments and operating needs for at least the next twelve months. OPERATING ACTIVITIES($ in thousands)Cash provided by operations was $83,158 for the nine months ended September 30, 2019 compared to $46,466 in the same period of last year. The primary source of cash was from net income of $124,492, partially offset by cash used from the increase in factor accounts receivables of $56,327. INVESTING ACTIVITIES($ in thousands)During the nine months ended September 30, 2019, we invested $37,426 in marketable securities and $36,753 in acquisitions net of cash acquired partially offset by cash received of $77,757 from the maturities and sales of marketable securities. We also made capital expenditures of $9,211, principally for systems enhancements, leasehold improvements to office space, improvements to existing stores and new stores. FINANCING ACTIVITIES ($ in thousands)During the nine months ended September 30, 2019, net cash used in financing activities was $109,534, which consisted of share repurchases of $76,505, cash dividends paid of $35,805 and distribution of noncontrolling interest earnings of $1,113. These payments were partially offset by an investment in noncontrolling interest of $1,283 and proceeds from the exercise of stock options of $2,606. CONTRACTUAL OBLIGATIONS($ in thousands)Our contractual obligations as of September 30, 2019 were as follows:At September 30, 2019, we had no open letters of credit for the purchase of inventory. Virtually all of our products are produced by independent manufacturers at overseas locations, the majority of which are located in China, with a small and growing percentage located in Italy, Mexico, Vietnam and Cambodia and smaller volumes in Brazil, India, The Netherlands, The Dominican Republic, Spain and South Korea. We have not entered into any long-term manufacturing or supply contracts with any of these foreign manufacturers. We believe that a sufficient number of alternative sources exist outside of the United States for the manufacture of our products. Purchases are made primarily in United States dollars. The Company has e</t>
  </si>
  <si>
    <t>SHOO</t>
  </si>
  <si>
    <t>STEVEN MADDEN, LTD.</t>
  </si>
  <si>
    <t>913277</t>
  </si>
  <si>
    <t>Management's DISCUSSION. AND ANALYSIS OF FINANCIAL CONDITION AND RESULTS OF OPERATIONS. Forward-Looking Statements. Please note that in this Quarterly Report. on Form 10-Q Clarus Corporation (which may be referred to as the “Company,” “Clarus,” “we,”. “our” or “us”) may use words such as “appears,” “anticipates,” “believes,”. “plans,” “expects,” “intends,” “future” and similar expressions which constitute. forward-looking statements within the meaning of the safe harbor provisions of the Private Securities Litigation Reform Act of. 1995. Forward-looking statements are made based on our expectations and beliefs concerning future events impacting the Company. and therefore involve a number of risks and uncertainties. We caution that forward-looking statements are not guarantees and that. actual results could differ materially from those expressed or implied in the forward-looking statements. Potential risks and uncertainties that. could cause the actual results of operations or financial condition of the Company to differ materially from those expressed or. implied by forward-looking statements in this Quarterly Report on Form 10-Q include, but are not limited to, the overall level. of consumer demand on our products. general economic conditions and other factors affecting consumer confidence, preferences, and. behavior. disruption and volatility in the global currency, capital and credit markets. the financial strength of the Company’s. customers. the Company’s ability to implement its business strategy. the ability of the Company to execute and integrate. acquisitions. changes in governmental regulation, legislation or public opinion relating to the manufacture and sale of bullets. and ammunition by our Sierra segment, and the possession and use of firearms and ammunition by our customers. the Company’s. exposure to product liability or product warranty claims and other loss contingencies. stability of the Company’s manufacturing. facilities and suppliers. the Company’s ability to protect patents, trademarks and other intellectual property rights. any. breaches of, or interruptions in, our information systems. fluctuations in the price, availability and quality of raw materials. and contracted products as well as foreign currency fluctuations. our ability to utilize our net operating loss carryforwards. changes in tax laws and liabilities, tariffs, legal, regulatory, political and economic risks. and the Company’s ability. to maintain a quarterly dividend. More information on potential factors that could affect the Company’s financial results. is included from time to time in the Company’s public reports filed with the Securities and Exchange Commission, including. the Company’s Annual Report on Form 10-K, Quarterly Reports on Form 10-Q and Current Reports on Form 8-K. All forward-looking. statements included in this Quarterly Report on Form 10-Q are based upon information available to the Company as of the date of. this Quarterly Report on Form 10-Q, and speak only as of the date hereof. We assume no obligation to update any forward-looking. statements to reflect events or circumstances after the date of this Quarterly Report on Form 10-Q. Overview. Headquartered in Salt Lake City, Utah,. Clarus, a company focused on the outdoor and consumer industries, is seeking opportunities to acquire and grow businesses that. can generate attractive shareholder returns. The Company has net operating tax loss carryforwards which it is seeking to redeploy. to maximize shareholder value. Clarus’ primary business is as a leading developer, manufacturer and distributor of outdoor. equipment and lifestyle products focused on the climb, ski, mountain, sport and skincare markets. The Company’s products. are principally sold under the Black Diamond®, Sierra®, PIEPS® and SKINourishment® brand names through specialty. and online retailers, distributors and original equipment manufacturers throughout the U. S. and internationally. Through our Black Diamond, PIEPS, and SKINourishment. brands, we offer a broad range of products including: high performance activity-based apparel (such as shells, insulation, midlayers,. pants and logowear). rock-climbing footwear and equipment (such as carabiners, protection devices, harnesses, belay devices, helmets,. and ice-climbing gear). technical backpacks and high-end day packs. trekking poles. headlamps and lanterns. gloves and mittens. and skincare and other sport-enhancing products. We also offer advanced skis, ski poles, ski skins, and snow safety products, including. avalanche airbag systems, avalanche transceivers, shovels, and probes. Through our Sierra brand, we manufacture a wide range of. high-performance bullets and ammunition for both rifles and pistols that are used for precision target shooting, hunting and military. and law enforcement purposes. Clarus Corporation, incorporated in Delaware. in 1991, acquired Black Diamond Equipment, Ltd. (“Black Diamond Equipment”) and Gregory Mountain Products, LLC (“Gregory. Mountain Products”) in May 2010 and changed its name to Black Diamond, Inc. , in January 2011. In July 2012, we acquired POC. Sweden AB and its subsidiaries (collectively, “POC”) and in October 2012, we acquired PIEPS Holding GmbH and its subsidiaries. (collectively, “PIEPS”). On July 23, 2014, the Company completed. the sale of certain assets to Samsonite LLC comprising Gregory Mountain Product’s business. On October 7, 2015, the Company. sold its equity interests in POC. 22. CLARUS CORPORATION. MANAGEMENT DISCUSSION AND ANALYSIS. (in thousands, except per share amounts). On August 14, 2017, the Company changed. its name from Black Diamond, Inc. to Clarus Corporation and its stock ticker symbol from “BDE” to “CLAR”. on the NASDAQ stock exchange. On August 21, 2017, the Company acquired Sierra Bullets, L. L. C. (“Sierra”). On August 6, 2018, the Company announced. that its Board of Directors approved the initiation of a quarterly cash dividend program of $0. 025 per share of the Company’s. common stock (the “Quarterly Cash Dividend”) or $0. 10 per share on an annualized basis. The declaration and payment. of future Quarterly Cash Dividends is subject to the discretion of and approval of the Company’s Board of Directors. On October. 28, 2019, the Company announced that its Board of Directors approved the payment on November 15, 2019 of the Quarterly Cash Dividend. to the record holders of shares of the Company’s common stock as of the close of business on November 8, 2019. On November 6, 2018, the Company acquired. the assets of SKINourishment, Inc. Critical Accounting Policies and Use. of Estimates. Management’s discussion of our financial. condition and results of operations is based on the condensed consolidated financial statements, which have been prepared in accordance. with U. S. generally accepted accounting principles (“GAAP”). The preparation of the condensed consolidated financial. statements requires us to make estimates and assumptions that affect the reported amounts of assets and liabilities and disclosure. of contingent liabilities at the date of the condensed consolidated financial statements. Estimates also affect the reported amounts. of revenues and expenses during the reporting periods. We continually evaluate our estimates and assumptions including those related. to purchase price allocation, excess or obsolete inventory, valuation of deferred tax assets, and valuation of goodwill, long-lived. assets and other intangible assets. We base our estimates on historical experience and other assumptions that are believed to be. reasonable under the circumstances. Actual results could differ from these estimates. See “Significant Accounting Policies”. in Note 1 to the notes to the unaudited condensed consolidated financial statements for discussion related to changes to our critical. accounting policies including leases from the adoption of Accounting Standards Codification Topic 842. There have been no other. significant changes to our critical accounting policies as described in our Annual Report on Form 10-K for the year ended December. 31, 2018. Accounting Pronouncements Issued Not. Yet Adopted. None. 23. CLARUS CORPORATION. MANAGEMENT DISCUSSION AND ANALYSIS. (in thousands, except per share amounts). Results of Operations. Condensed Consolidated Three Months. Ended September 30, 2019 Compared to Condensed Consolidated Three Months Ended September 30, 2018. The following presents a discussion of. condensed consolidated operations for the three months ended September 30, 2019, compared with the condensed consolidated three. months ended September 30, 2018. Sales. Consolidated sales increased $4,517, or. 8. 1%, to $60,203 during the three months ended September 30, 2019, compared to consolidated sales of $55,686 during the three months. ended September 30, 2018. The increase in sales was attributable to the increase in the quantity of new and existing climb, mountain,. and ski products sold during the period. These increases were partially offset by a decrease in the quantity of new and existing. sport products sold during the period and a decrease in sales of $773 due to the strengthening of the U. S. dollar against foreign. currencies during the three months ended September 30, 2019 compared to the prior period. Consolidated domestic sales increased $2,626,. or 10. 0%, to $28,794 during the three months ended September 30, 2019, compared to consolidated domestic sales of $26,168 during. the three months ended September 30, 2018. The increase in domestic sales was attributable to an increase in the quantity of new. and existing climb and ski products sold during the three months ended September 30, 2019. These increases were partially offset. by a decrease in the quantity of new and existing sport products sold during the period. Consolidated international sales increased. $1,891, or 6. 4%, to $31,409 during the three months ended September 30, 2019, compared to consolidated international sales of $29,518. during the three months ended September 30, 2018. The increase in international sales was attributable to the increase in the quantity. of new and existing climb, mountain, and ski products sold during the period. These increases were partially offset by a decrease. in the quantity of new and existing sport products sold during the period and a decrease in sales of $773 due to the strengthening. of the U. S. dollar against foreign currencies during the three months ended September 30, 2019 compared to the prior period. 24. CLARUS CORPORATION. MANAGEMENT DISCUSSION AND ANALYSIS. (in thousands, except per share amounts). Cost of Goods Sold. Consolidated cost of goods sold increased. $3,817, or 10. 7%, to $39,646 during the three months ended September 30, 2019, compared to consolidated cost of goods sold of $35,829. during the three months ended September 30, 2018. The increase in cost of goods sold was attributable to an increase in the number. of units sold and the mix of higher cost products sold. Gross Profit. Consolidated gross profit increased $700,. or 3. 5%, to $20,557 during the three months ended September 30, 2019, compared to consolidated gross profit of $19,857 during the. three months ended September 30, 2018. Consolidated gross margin was 34. 1% during the three months ended September 30, 2019, compared. to a consolidated gross margin of 35. 7% during the three months ended September 30, 2018. Consolidated gross margin during the. three months ended September 30, 2019 decreased compared to the prior year due to an unfavorable mix in lower margin channel distribution. and the negative impacts of foreign currency. Selling, General and Administrative. Consolidated selling, general, and administrative. expenses increased $670, or 4. 2%, to $16,443 during the three months ended September 30, 2019, compared to consolidated selling,. general and administrative expenses of $15,773 during the three months ended September 30, 2018. The increase in selling, general. and administrative expenses was attributable to the Company’s continued investment in the brand related activities of research. and development and direct-to-consumer and increased costs incurred associated with our warehousing activities. Stock compensation. also decreased $234 during the three months ended September 30, 2019 compared to the prior year. Restructuring Charges. Consolidated restructuring expense decreased. to $0 during the three months ended September 30, 2019, compared to consolidated restructuring expense of $22 during the three. months ended September 30, 2018. Restructuring expenses incurred during the three months ended September 30, 2018, related to costs. associated with the formal closure and liquidation of the Company’s Black Diamond Equipment manufacturing operations in Zhuhai,. China. Transaction Costs. Consolidated transaction expense decreased. to $37 during the three months ended September 30, 2019, compared to consolidated transaction costs of $50 during the three months. ended September 30, 2018, which consisted of expenses related to the Company’s acquisition of Sierra. Interest Expense, net. Consolidated interest expense, net increased. $50, or 16. 5%, to $353 during the three months ended September 30, 2019, compared to consolidated interest expense, net, of $303. during the three months ended September 30, 2018. Interest expense recognized during the three months ended September 30, 2019. was primarily associated with the average outstanding debt amounts during the period. Other, net. Consolidated other, net, decreased $522,. or 511. 8%, to expense of $420 during the three months ended September 30, 2019, compared to consolidated other, net income of $102. during the three months ended September 30, 2018. The decrease in other, net, was primarily attributable to an increase in remeasurement. losses recognized on the Company’s foreign denominated accounts receivable and accounts payable. This decrease was partially. offset by gains on mark-to-market adjustments on non-hedged foreign currency contracts. During the three months ended September. 30, 2018, the income was primarily attributable to an increase in remeasurement gains recognized on the Company’s foreign. denominated accounts receivable and accounts payable. 25. CLARUS CORPORATION. MANAGEMENT DISCUSSION AND ANALYSIS. (in thousands, except per share amounts). Income Taxes. Consolidated income tax benefit decreased. to $188 during the three months ended September 30, 2019, compared to a consolidated income tax benefit of $316 during the same. period in 2018. The tax expense recorded during the three months ended September 30, 2019 includes a release of certain valuation. allowances on the deferred tax assets due to projected taxable income for the current year. Our effective income tax rate was 5. 7%. for the three months ended September 30, 2019, compared to 8. 3% for the same period in 2018. The primary reasons for the effective. income tax rate changes are due to differing levels of income before income tax, partial release of the valuation allowance on. the deferred tax assets due to current year income, and discrete charges recorded during the respective periods. Factors that could. cause our annual effective tax rate to differ materially from our quarterly effective tax rates include changes in the geographic. mix of taxable income and discrete events that may occur. 26. CLARUS CORPORATION. MANAGEMENT DISCUSSION AND ANALYSIS. (in thousands, except per share amounts). Results of Operations. Condensed Consolidated Nine Months. Ended September 30, 2019 Compared to Condensed Consolidated Nine Months Ended September 30, 2018. The following presents a discussion of. condensed consolidated operations for the nine months ended September 30, 2019, compared with the condensed consolidated nine months. ended September 30, 2018. Sales. Consolidated sales increased $13,581, or. 8. 8%, to $168,415 during the nine months ended September 30, 2019, compared to consolidated sales of $154,834 during the nine months. ended September 30, 2018. The increase in sales was attributable to the increase in the quantity of new and existing climb, mountain,. and ski products sold during the period. These increases were partially offset by a decrease in the quantity of new and existing. sport products sold during the period and a decrease in sales of $1,906 due to the strengthening of the U. S. dollar against foreign. currencies during the nine months ended September 30, 2019 compared to the prior period. Consolidated domestic sales increased $8,138,. or 10. 2%, to $87,805 during the nine months ended September 30, 2019, compared to consolidated domestic sales of $79,667 during. the nine months ended September 30, 2018. The increase in domestic sales was attributable to an increase in the quantity of new. and existing climb, mountain, and ski products sold during the nine months ended September 30, 2019. These increases were partially. offset by a decrease in the quantity of new and existing sport products sold during the period. Consolidated international sales increased. $5,443, or 7. 2%, to $80,610 during the nine months ended September 30, 2019, compared to consolidated international sales of $75,167. during the nine months ended September 30, 2018. The increase in international sales was attributable to the increase in the quantity. of new and existing climb, mountain, ski, and sport products sold during the period. These increases were partially offset by a. decrease in sales of $1,906 due to the strengthening of the U. S. dollar against foreign currencies during the nine months ended. September 30, 2019 compared to the prior period. 27. CLARUS CORPORATION. MANAGEMENT DISCUSSION AND ANALYSIS. (in thousands, except per share amounts). Cost of Goods Sold. Consolidated cost of goods sold increased. $8,520, or 8. 4%, to $109,810 during the nine months ended September 30, 2019, compared to consolidated cost of goods sold of $101,290. during the nine months ended September 30, 2018. The increase in cost of goods sold was attributable to an increase in the number. of units sold and the mix of higher cost products sold. Gross Profit. Consolidated gross profit increased $5,061,. or 9. 5%, to $58,605 during the nine months ended September 30, 2019, compared to consolidated gross profit of $53,544 during the. nine months ended September 30, 2018. Consolidated gross margin was 34. 8% during the nine months ended September 30, 2019, compared. to a consolidated gross margin of 34. 6% during the nine months ended September 30, 2018. Consolidated gross margin during the nine. months ended September 30, 2019, increased compared to the prior year due to a favorable product mix in higher margin products. Gross margin during the nine months ended September 30, 2018 included a decrease in gross margin of 0. 7% due to the sale of inventory. that was recorded at its fair value in purchase accounting. Selling, General and Administrative. Consolidated selling, general, and administrative. expenses increased $2,523, or 5. 2%, to $51,215 during the nine months ended September 30, 2019, compared to consolidated selling,. general and administrative expenses of $48,692 during the nine months ended September 30, 2018. The increase in selling, general. and administrative expenses was attributable to the Company’s continued investment in the brand related activities of sales,. marketing and research and development in supporting its strategic initiatives around new product introduction and increasing brand. equity. Stock compensation also increased $179 during the nine months ended September 30, 2019 compared to the prior year. Restructuring Charges. Consolidated restructuring expense decreased. $73, or 84. 9%, to $13 during the nine months ended September 30, 2019, compared to consolidated restructuring expense of $86 during. the nine months ended September 30, 2018. Restructuring expenses incurred during the nine months ended September 30, 2019 and 2018,. related to costs associated with the formal closure and liquidation of the Company’s Black Diamond Equipment manufacturing. operations in Zhuhai, China. Transaction Costs. Consolidated transaction expense decreased. to $124 during the nine months ended September 30, 2019, compared to consolidated transaction costs of $383 during the nine months. ended September 30, 2018, which consisted of expenses related to the Company’s acquisition of Sierra. Interest Expense, net. Consolidated interest expense, net decreased. $42, or 4. 1%, to $978 during the nine months ended September 30, 2019, compared to consolidated interest expense, net, of $1,020. during the nine months ended September 30, 2018. Interest expense recognized during the nine months ended September 30, 2019 was. primarily associated with the average outstanding debt amounts during the period. Interest expense recognized during the nine months. ended September 30, 2018 was primarily attributable to the write-off of previously capitalized origination costs and interest expense. associated with the average outstanding debt amounts during the period. Other, net. Consolidated other, net, decreased $291,. or 938. 7%, to expense of $260 during the nine months ended September 30, 2019, compared to consolidated other, net income of $31. during the nine months ended September 30, 2018. The decrease in other, net, was primarily attributable to an increase in remeasurement. losses recognized on the Company’s foreign denominated accounts receivable and accounts payable. This decrease was partially. offset by gains on mark-to-market adjustments on non-hedged foreign currency contracts. During the nine months ended September. 30, 2018, the income was offset by losses related to recognition of cumulative translation adjustments due to the substantial liquidation. of a foreign entity. 28. CLARUS CORPORATION. MANAGEMENT DISCUSSION AND ANALYSIS. (in thousands, except per share amounts). Income Taxes. Consolidated income tax benefit increased. $211, or 58. 8%, to $570 during the nine months ended September 30, 2019, compared to a consolidated income tax benefit of $359. during the same period in 2018. The tax expense recorded during the nine months ended September 30, 2019 includes a discrete benefit. associated with a release of a tax reserve of $63, a release of certain valuation allowances of $1,300, and a discrete benefit. associated with stock compensation windfall for $590. Our effective income tax rate was 9. 5%. for the nine months ended September 30, 2019, compared to 10. 6% for the same period in 2018. The primary reasons for the effective. income tax rate changes are due to differing levels of income before income tax, release of a partial valuation allowance of the. deferred tax assets due to current year taxable income, and discrete charges recorded during the respective periods. Factors that. could cause our annual effective tax rate to differ materially from our quarterly effective tax rates include changes in the geographic. mix of taxable income and discrete events that may occur. Liquidity and Capital Resources. Condensed Consolidated Nine Months. Ended September 30, 2019 Compared to Condensed Consolidated Nine Months Ended September 30, 2018. The following presents a discussion of. cash flows for the condensed consolidated nine months ended September 30, 2019 compared with the condensed consolidated nine months. ended September 30, 2018. Our primary ongoing funding requirements are for working capital, expansion of our operations (both organically. and through acquisitions) and general corporate needs, as well as investing activities associated with the expansion into new product. categories. We plan to fund these activities through a combination of our future operating cash flows and revolving credit facility. We believe that our liquidity requirements for at least the next 12 months will be adequately covered by cash provided by operations. and our existing revolving credit facility. At September 30, 2019, we had total cash of $1,851, compared to a cash balance of $2,486. at December 31, 2018, which was substantially controlled by the Company’s U. S. entities. At September 30, 2019, the Company. had $1,606 of the $1,851 in cash held by foreign entities, of which $385 is considered permanently reinvested. Net Cash From Operating Activities. Consolidated net cash provided by operating. activities was $5,635 during the nine months ended September 30, 2019, compared to $7,612 during the nine months ended September. 30, 2018. The decrease in net cash provided by operating activities during 2019 is primarily due to an increase in net operating. assets, net of assets acquired or non-cash working capital of $4,972, partially offset by an increase in net income during the. nine months ended September 30, 2019, compared to the same period in 2018. Free cash flow, defined as net cash provided. by operating activities less capital expenditures, of $2,797 was generated during the nine months ended September 30, 2019 compared. to $5,758 generated during the same period in 2018. The Company believes that the non-GAAP measure, free cash flow, provides an. understanding of the capital required by the Company to expand its asset base. A reconciliation of free cash flows to comparable. GAAP financial measures is set forth below:. 29. CLARUS CORPORATION. MANAGEMENT DISCUSSION AND ANALYSIS. (in thousands, except per share amounts). Net Cash From Investing Activities. Consolidated net cash used in investing. activities was $2,818 during the nine months ended September 30, 2019, compared to $2,194 during the nine months ended September. 30, 2018. The increase in cash used during the nine months ended September 30, 2019 is due to an increase in purchases of property. and equipment, compared to the same period in 2018. Net Cash From Financing Activities. Consolidated net cash used in financing. activities was $3,379 during the nine months ended September 30, 2019, compared to $4,285 during the nine months ended September. 30, 2018. The decrease in cash used during the nine months ended September 30, 2019 compared to the same period in 2018 was primarily. due to net proceeds from the revolving line of credit and was partially offset by dividend payments. Net Operating Loss. As of December 31, 2018, the Company had. net operating loss (“NOL”) and research and experimentation credit for U. S. federal income tax purposes of $141,067. and $3,791, respectively. The Company believes its NOL will offset some of its future U. S. Federal income taxes. The majority of. the Company’s pre-tax income is currently earned and expected to be earned in the U. S. , or taxed in the U. S. as Subpart F. income and will be offset with the NOL. None of the NOL available to offset taxable income will expire until 2021 or later, subject. to compliance with Section 382 of the Internal Revenue Code of 1986, as amended. As of December 31, 2018, the Company’s. gross deferred tax asset was $47,922. The Company has recorded a valuation allowance of $42,122, resulting in a net deferred tax. asset of $5,800, before deferred tax liabilities of $8,719. The Company has provided a valuation allowance against a portion of. the net deferred tax assets as of December 31, 2018, because the ultimate realization of those assets does not meet the more likely. than not criteria. The majority of the Company’s deferred tax assets consist of net operating loss carryforwards for federal. tax purposes. If a change in control were to occur, these could be limited under Section 382 of the Internal Revenue Code of 1986. (“Code”), as amended. Credit Agreement. On May 3, 2019, the Company together with. certain of its direct and indirect domestic subsidiaries (the “Borrowers”) and the other loan parties party thereto. entered into a Credit Agreement with JPMorgan Chase Bank, N. A. , as administrative agent, and the lenders from time to time party. thereto, for borrowings of up to $60,000 under a revolving credit facility (including up to $5,000 for letters of credit), and. borrowings of up to $40,000 under a term loan facility that is available to be drawn until May 3, 2020. The Credit Agreement also. permits the Borrowers, subject to certain requirements, to arrange with lenders for an aggregate of up to $50,000 of additional. revolving and/or term loan commitments (both of which are currently uncommitted), for potential aggregate revolving and term loan. commitments under the Credit Agreement of up to $150,000. The Credit Agreement matures on May 3, 2024. The Borrowers may elect to have the revolving. and term loans under the Credit Agreement bear interest at an alternate base rate or a Eurodollar rate plus an applicable rate. The applicable rate for these borrowings will range from 0. 50% to 1. 25% per annum, in the case of alternate base rate borrowings,. and 1. 50% to 2. 25% per annum, in the case of Eurodollar borrowings. The applicable rate was initially 0. 875% per annum, in the. case of alternate base rate borrowings, and 1. 875% per annum, in the case of Eurodollar borrowings, however, it may be adjusted. from time to time based upon the level of the Company’s consolidated total leverage ratio. The Credit Agreement also requires. the Borrowers to pay a commitment fee on the unused portion of the revolving and term loan commitments. Such commitment fee will. range between 0. 15% and 0. 25% per annum, and is also based upon the level of the Company’s consolidated total leverage ratio. As of September 30, 2019, the Company had. drawn approximately $24,908 of the $60,000 revolving loan commitment, and none of the $40,000 term loan commitment, that was available. for borrowing under the Credit Agreement. As of September 30, 2019, the interest rate for such loans was 3. 5625%. 30. CLARUS CORPORATION. MANAGEMENT DISCUSSION AND ANALYSIS. (in thousands, except per share amounts). On May 3, 2019, concurrent with entering. into the Credit Agreement, the Company’s previous credit facility with JPMorgan Chase Bank, N. A. , which provided for a revolving. commitment of up to $75,000, was paid in full and terminated. Off-Balance Sheet Arrangements. We do not engage in any transactions or. have relationships or other arrangements with unconsolidated entities. These include special purpose and similar entities or other. off-balance sheet arrangements. We also do not engage in energy, weather or other commodity-based contracts. ITEM 3.</t>
  </si>
  <si>
    <t>CLAR</t>
  </si>
  <si>
    <t>Clarus Corp</t>
  </si>
  <si>
    <t>914475</t>
  </si>
  <si>
    <t>Management's Discussion and Analysis of Financial Condition and Results of Operations. The following Management’s Discussion and Analysis of Financial Condition and Results of Operations section contains forward-looking statements, which involve risks and uncertainties. Our actual results could differ materially from those anticipated in these forward-looking statements as a result of various factors, including those set forth below in Part II, Item 1A under the caption “Risk Factors. ” The interim financial statements and this Management’s Discussion and Analysis of Financial Condition and Results of Operations should be read in conjunction with the financial statements and notes thereto for the year ended December 31, 2018 and the related Management’s Discussion and Analysis of Financial Condition and Results of Operations, which are contained in our Annual Report on Form 10-K for the year ended December 31, 2018, and our Quarterly Report on Form 10-Q for the six months ended June 30, 2019. Overview. We are a neuroscience-focused biopharmaceutical company with more than 25 years of experience discovering and developing life-changing treatments for people with serious, challenging and under-addressed neurological, endocrine and psychiatric disorders. We specialize in targeting and interrupting disease-causing mechanisms involving the interconnected pathways of the nervous and endocrine systems. Our portfolio includes United States Food and Drug Administration (FDA)-approved treatments for tardive dyskinesia (TD) and endometriosis and clinical development programs in multiple therapeutic areas including Parkinson’s disease, congenital adrenal hyperplasia, uterine fibroids and polycystic ovary syndrome. Our treatment for endometriosis and our product candidates for uterine fibroids and polycystic ovary syndrome are partnered with AbbVie, Inc. (AbbVie). Additionally, we have a collaboration and license agreement with Voyager Therapeutics, Inc. (Voyager) focused on the development and commercialization of four programs using Voyager’s proprietary gene therapy platform, including one clinical development program for advanced Parkinson’s disease patients, VY-AADC. In September 2019, we announced the initiation of the KINECT-HD study, a placebo-controlled Phase III study of valbenazine in adult Huntington’s disease (HD) patients with chorea. Enrollment of the 120-participant study is expected to commence during the fourth quarter of 2019. We currently have four major collaborations, two of which involve out-licensing of our proprietary technology to pharmaceutical partners. Voyager. We entered into a collaboration and license agreement with Voyager, a clinical-stage gene therapy company, which became effective in March 2019. The agreement is focused on the development and commercialization of four programs using Voyager’s proprietary gene therapy platform. The four programs consist of the VY-AADC program for Parkinson’s disease, the VY-FXN01 program for Friedreich’s ataxia and the rights to two programs to be determined by the parties in the future. In June 2019, we entered into an amendment to the collaboration and license agreement with Voyager. Under the terms of the amendment, we paid Voyager $5. 0 million upfront to obtain rights outside the United States (U. S. ) to the Friedreich’s ataxia program, VY-FXN01, in connection with the early return of those rights to Voyager pursuant to a restructuring of Voyager’s gene therapy relationship with Sanofi Genzyme. BIAL – Portela &amp; Ca, S. A. In February 2017, we entered into an exclusive license agreement with BIAL – Portela &amp; Ca, S. A. (BIAL) pursuant to which we in-licensed technology from BIAL for the development and commercialization of opicapone for the treatment of human diseases and conditions in the U. S. and Canada. In the second quarter of 2019, we submitted a new drug application (NDA) with the FDA for opicapone as an adjunctive therapy to levodopa/DOPA decarboxylase inhibitors in adult Parkinson's disease patients. The NDA was accepted by the FDA with a Prescription Drug User Fee Act target action date of April 26, 2020. The FDA’s acceptance of the NDA triggered a milestone payment of $10. 0 million, expensed as R&amp;D in the second quarter of 2019 and paid by us to BIAL in the third quarter of 2019. Mitsubishi Tanabe Pharma Corporation. In March 2015, we entered into a collaboration and license agreement with Mitsubishi Tanabe Pharma Corporation (MTPC) for the development and commercialization of INGREZZA® (valbenazine) for the treatment of movement disorders in Japan and other select Asian markets. Payments to us under this agreement included an up-front license fee of $30. 0 million, of which $10. 2 million continues to be deferred and will be recognized as revenue over the KINECT-HD study period. AbbVie. In June 2010, we entered into an exclusive worldwide collaboration with AbbVie to develop and commercialize elagolix and all next-generation gonadotropin-releasing hormone antagonists. In the third quarter of 2019, AbbVie submitted an NDA with the FDA for elagolix for the treatment of heavy menstrual bleeding associated with uterine fibroids in women. The NDA was accepted by the FDA with a PDUFA target action date in the second quarter of 2020. The FDA’s acceptance of the NDA triggered a milestone payment of $20. 0 million, recognized as revenue in the third quarter of 2019 and payable to us by AbbVie in the fourth quarter of 2019. Additionally, AbbVie intends to initiate a study of elagolix in women with polycystic ovary syndrome. 17. Results of Operations for the Three and Nine Months Ended September 30, 2019 and 2018. Revenues. The following table presents revenues by category. Product Sales, Net. In April 2017, the FDA approved INGREZZA for the treatment of TD. INGREZZA became available for prescription in late April 2017. Net product sales were $198. 1 million and $515. 1 million for the three and nine months ended September 30, 2019, respectively, compared with $111. 3 million and $279. 3 million in the comparable periods last year. Collaboration Revenue. Collaboration revenue reflects event-based milestones and royalties earned under our collaboration agreement with AbbVie. During the third quarter of 2019, we recognized a $20. 0 million event-based milestone as revenue upon the FDA’s acceptance of AbbVie’s NDA submission of elagolix for the treatment of uterine fibroids. During the third quarter of 2018, we recognized a $40. 0 million event-based milestone as revenue upon the FDA’s approval of ORILISSA® (elagolix). For the three and nine months ended September 30, 2019, we recognized sales-based royalties of $4. 0 million and $9. 0 million, respectively, compared with $0. 5 million in both of the comparable periods last year. These sales-based royalties are payable to us by AbbVie on quarterly net sales of ORILISSA. Operating Expenses. Cost of Sales. Cost of sales was $2. 2 million and $5. 0 million for the three and nine months ended September 30, 2019, respectively, compared with $1. 6 million and $3. 4 million in the comparable periods last year. Research and Development. We support our drug discovery and development efforts through the commitment of significant resources to discovery, research and development (R&amp;D) programs, and business development opportunities. Costs are reflected in the applicable development stage based upon the program status when incurred. Therefore, the same program could be reflected in different development stages in the same reporting period. For several of our programs, the R&amp;D activities are part of our collaborative and other relationships. Late stage consists of costs incurred related to product candidates in Phase II registrational studies and onwards. Early stage consists of costs incurred related to product candidates in post-investigational new drug application (IND) through Phase II non-registrational studies. Research and discovery consists of pre-IND costs. Milestone expenses reflect payments made in connection with our collaborative and other relationships. Payroll and benefits consists of costs incurred for salaries and wages, payroll taxes, benefits, and share-based compensation associated with employees involved in ongoing R&amp;D activities. Facilities and other consists of indirect costs incurred in support of overall R&amp;D activities and non-specific programs, including activities that benefit multiple programs, such as management costs, as well as depreciation, information technology, and facility-based expenses. These costs are not allocated to a specific program or stage. The following table presents R&amp;D expense by category:. 18. R&amp;D expense was $45. 3 million and $144. 6 million for the three and nine months ended September 30, 2019, respectively, compared with $35. 5 million and $121. 4 million in the comparable periods last year, primarily reflecting funding of development activities in connection with our collaboration with Voyager. Acquired In-Process Research and Development. In-process research and development (IPR&amp;D) was $118. 1 million for the first nine months of 2019. In connection with the payment of the upfront fee pursuant to our collaboration and license agreement with Voyager, we recorded a charge of $113. 1 million, accounted for as IPR&amp;D, in the first quarter of 2019. In the second quarter of 2019, we entered into an amendment to the collaboration and license agreement with Voyager, pursuant to which we paid Voyager $5. 0 million upfront to obtain rights outside the United States to the Friedreich’s ataxia program, VY-FXN01. The upfront payment was expensed as IPR&amp;D in the second quarter of 2019. Sales, General and Administrative. Sales, general and administrative (SG&amp;A) expense was $84. 5 million and $252. 9 million for the three and nine months ended September 30, 2019, respectively, compared with $60. 4 million and $180. 0 million in the comparable periods last year, primarily reflecting the sales force expansion completed in the third quarter of 2018, the national launch of a patient-focused disease state awareness campaign, Talk About TD, and an increase in the Branded Pharmaceutical Drug fee expense. Other Expense, Net. Other expense, net, was $31. 7 million and $15. 7 million for the three and nine months ended September 30, 2019, respectively, compared with $3. 6 million and $12. 0 million in the comparable periods last year, primarily reflecting unrealized losses of $28. 5 million and $5. 8 million in the three and nine months ended September 30, 2019, respectively, to adjust our equity investment in Voyager to fair value as of September 30, 2019. Provision for Income Taxes. Our provision for income taxes was $4. 6 million and $4. 9 million for the three and nine months ended September 30, 2019, respectively, for estimated current state income taxes. We used the year-to-date effective tax rate method to determine our interim income tax expense for state jurisdictions where a reliable estimate of the annual effective tax rate could not be made. The tax provision recorded differs from the statutory rate of 21%, reflecting a full valuation allowance recorded against losses incurred. Net Income. Net income was $53. 8 million, or $0. 56 diluted earnings per share, for the third quarter of 2019, compared with $50. 8 million, or $0. 52 diluted earnings per share, in the comparable period last year, primarily reflecting increased INGREZZA net product sales, partially offset by continued INGREZZA investment and a $28. 5 million unrealized loss on our Voyager equity investment. For the first nine months of 2019, net income was $3. 0 million, or $0. 03 diluted earnings per share, compared with $3. 0 million, or $0. 03 diluted earnings per share, in the comparable period last year, primarily reflecting increased INGREZZA net product sales, offset by $118. 1 million of IPR&amp;D in connection with our collaboration with Voyager. Liquidity and Capital Resources. At September 30, 2019, our cash and cash equivalents and available-for-sale investments totaled $875. 0 million compared with $866. 9 million at December 31, 2018. Net cash provided by operating activities was $49. 5 million for the first nine months of 2019, compared with $50. 9 million in the comparable period last year, primarily reflecting increased INGREZZA net product sales compared with the same period last year, partially offset by incremental INGREZZA investment and upfront payments of $118. 1 million and funding of development activities in the first nine months of 2019 in connection with our collaboration with Voyager. Net cash used in investing activities was $44. 9 million for the first nine months of 2019, compared with $136. 7 million in the comparable period last year, reflecting timing differences associated with the purchases and sales and maturities of our available-for-sale investments, as well as changes in our portfolio-mix between cash equivalents and short-term and long-term investment holdings, offset by our $54. 7 million equity investment in Voyager in the first quarter of 2019. Net cash provided by financing activities was $20. 0 million for the first nine months of 2019, compared with $27. 7 million in comparable period last year. Shelf Registration Statement. In February 2017, we filed an automatic shelf registration statement which immediately became effective by rule of the Securities and Exchange Commission (SEC). For so long as we continue to satisfy the requirements to be deemed a well-known seasoned issuer, this. 19. shelf registration statement allows us to issue an unlimited number of securities from time to time. We sold no securities under this shelf registration statement in 2018 or the first nine months of 2019. Convertible Senior Notes. In May 2017, we issued $517. 5 million of 2. 25% convertible senior notes due May 15, 2024. Off-Balance Sheet Arrangements. As of September 30, 2019, we did not have any off-balance sheet arrangements. Critical Accounting Policies and Estimates. There were no changes to our critical accounting policies as disclosed in our Annual Report on Form 10-K for the year ended December 31, 2018. Interest Rate Risk. We are exposed to interest rate risk on our short-term investments. The primary objective of our investment activities is to preserve principal while at the same time maximizing yields without significantly increasing risk. To achieve this objective, we invest in highly liquid and high-quality government and other debt securities. To minimize our exposure due to adverse shifts in interest rates, we invest in short-term securities and ensure that the maximum average maturity of our investments does not exceed 12 months. If a 10% change in interest rates were to have occurred on September 30, 2019, it would not have had a material effect on the fair value of our investment portfolio as of that date. Due to the short holding period of our investments, we have concluded that we do not have a material financial market risk exposure. Recently Issued Accounting Pronouncements. For a summary of new accounting pronouncements which may be applicable to us, see Note 1 to the condensed consolidated financial statements included in this report. Forward-Looking Statements. This Quarterly Report on Form 10-Q contains forward-looking statements that involve a number of risks and uncertainties. Although our forward-looking statements reflect the good faith judgment of our management, these statements can only be based on facts and factors currently known by us. Consequently, these forward-looking statements are inherently subject to risks and uncertainties, and actual results and outcomes may differ materially from results and outcomes discussed in the forward-looking statements. Forward-looking statements can be identified by the use of forward-looking words such as “believes,” “expects,” “hopes,” “may,” “will,” “plan,” “intends,” “estimates,” “could,” “should,” “would,” “continue,” “seeks,” “proforma,” or “anticipates,” or other similar words (including their use in the negative), or by discussions of future matters such as the development of new products, technology enhancements, possible changes in legislation and other statements that are not historical. These statements include but are not limited to statements under the captions “Risk Factors,” and “Management’s Discussion and Analysis of Financial Condition and Results of Operations” as well as other sections in this report. You should be aware that the occurrence of any of the events discussed under the heading in Part II titled “Item 1A. Risk Factors” and elsewhere in this report could substantially harm our business, results of operations and financial condition and that if any of these events occurs, the trading price of our common stock could decline and you could lose all or a part of the value of your shares of our common stock. The cautionary statements made in this report are intended to be applicable to all related forward-looking statements wherever they may appear in this report. We urge you not to place undue reliance on these forward-looking statements, which speak only as of the date of this report. Except as required by law, we assume no obligation to update our forward-looking statements, even if new information becomes available in the future. 20.</t>
  </si>
  <si>
    <t>NBIX</t>
  </si>
  <si>
    <t>NEUROCRINE BIOSCIENCES INC</t>
  </si>
  <si>
    <t>91882</t>
  </si>
  <si>
    <t>Management's Discussion and Analysis of Financial Condition and Results of Operations. MGP. Manufactured gas plant. MW. Megawatt. NEIL. Nuclear Electric Insurance Limited. NOX. Nitrogen oxide. NPDES. National Pollutant Discharge Elimination System. NND Project. V. C. Summer Units 2 and 3 nuclear development project under which SCANA and Santee Cooper undertook to construct two Westinghouse AP1000 Advanced Passive Safety nuclear units in Jenkinsville, South Carolina. Price-Anderson. Price-Anderson Nuclear Industries Indemnity Act. 3. 4. PART I. FINANCIAL INFORMATION. ITEM 1. FINANCIAL STATEMENTS. Dominion Energy South Carolina, Inc. Consolidated Balance Sheets. (Unaudited). See Notes to Consolidated Financial Statements. 5. Dominion Energy South Carolina, Inc. Consolidated Balance Sheets—(Continued). (Unaudited). See Notes to Consolidated Financial Statements. 6. Dominion Energy South Carolina, Inc. Consolidated Statements of Comprehensive Income (Loss). (Unaudited). See Notes to Consolidated Financial Statements. 7. Dominion Energy South Carolina, Inc. Consolidated Statements of Cash Flows. (Unaudited). (3)   Includes $3 million of financing leases and $4 million of operating leases for the nine months ended September 30, 2019 and $7 million of capital leases for the nine months ended September 30, 2018. See Notes to Consolidated Financial Statements. 8. Dominion Energy South Carolina, Inc. Consolidated Statements of Changes in Common Equity. (Unaudited). Quarter-To-Date. Year-To-Date. See Notes to Consolidated Financial Statements. 9. Dominion Energy South Carolina, Inc. Notes to Consolidated Financial Statements. (Unaudited). The following notes should be read in conjunction with the Notes to Consolidated Financial Statements appearing in DESC's Annual Report on Form 10-K for the year ended December 31, 2018. DESC filed such annual report on a combined basis with SCANA. Accordingly, the information presented in such notes is presented on a combined basis and therefore some of the information may apply only to SCANA and not DESC. DESC makes no representation as to any such information. These are interim financial statements and, due to the seasonality of DESC's business and matters that may occur during the rest of the year, the amounts reported in the Consolidated Statements of Comprehensive Income (Loss) are not necessarily indicative of amounts expected for the full year. In the opinion of management, the information furnished herein reflects all adjustments which are necessary for a fair statement of the results for the interim periods reported, and such adjustments are of a normal recurring nature. In addition,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 of revenues and expenses during the reporting period. Actual results could differ from those estimates. Certain amounts in DESC's 2018 Consolidated Financial Statements and Notes have been reclassified to conform to the 2019 presentation for comparative purposes. however, such reclassifications did not affect DESC's net income (loss) and other comprehensive income (loss), total assets, liabilities, equity or cash flows. DESC is a wholly-owned subsidiary of SCANA which, effective January 2019, is a wholly-owned subsidiary of Dominion Energy. 1. SUMMARY OF SIGNIFICANT ACCOUNTING POLICIES. Basis of Consolidation and Variable Interest Entities. DESC has determined that it has a controlling financial interest in each of GENCO and Fuel Company (which are considered to be VIEs) and, accordingly, DESC's Consolidated Financial Statements include, after eliminating intercompany balances and transactions, the accounts of DESC, GENCO and Fuel Company. The equity interests in GENCO and Fuel Company are held solely by SCANA, DESC’s parent. As a result, GENCO and Fuel Company’s equity and results of operations are reflected as noncontrolling interest in the Consolidated Financial Statements. GENCO owns a coal-fired electric generating station with a 605 MW net generating capacity (summer rating). GENCO’s electricity is sold, pursuant to a FERC-approved tariff, solely to DESC under the terms of a power purchase agreement and related operating agreement. The effects of these transactions are eliminated in consolidation. GENCO’s property (carrying value of $501 million) previously served as collateral for its long-term borrowings. In May 2019, GENCO redeemed its 5. 49% senior secured notes and was able to release the first mortgage lien in June 2019 that had previously secured these notes. Fuel Company acquires, owns and provides financing for DESC’s nuclear fuel, certain fossil fuels and emission and other environmental allowances. See also Note 5. Additionally, DESC purchases shared services from DESS, an affiliated VIE that provides accounting, legal, finance and certain administrative and technical services to all SCANA subsidiaries, including DESC. DESC has determined that it is not the primary beneficiary of DESS as it does not have either the power to direct the activities that most significantly impact its economic performance or an obligation to absorb losses and benefits which could be significant to it. See Note 14 for amounts attributable to affiliates. Significant Accounting Policies. There have been no significant changes from Note 1 to the Consolidated Financial Statements in DESC's Annual Report on Form 10-K for the year ended December 31, 2018, with the exception of the item described below. Leases. DESC leases certain assets including vehicles, real estate, office equipment and other assets under both operating and finance leases. For operating leases, rent expense is recognized on a straight-line basis over the term of the lease agreement, subject to regulatory framework. Rent expense associated with operating leases, short-term leases and variable leases is primarily recorded in other operations and maintenance expense in the Consolidated Statements of Comprehensive Income (Loss). Rent expense associated with finance leases results in the separate presentation of interest expense on the lease liability and amortization expense of the related right-of-use asset in the Consolidated Statements of Comprehensive Income (Loss). Amortization expense and interest charges associated with finance leases are recorded in depreciation and amortization and interest charges, respectively, in the Consolidated Statements of Comprehensive Income (Loss) or deferred within regulatory assets in the Consolidated Balance Sheets. 10. Certain leases include one or more options to renew, with renewal terms that can extend the lease from one to 70 years. The exercise of renewal options is solely at DESC's discretion and is included in the lease term if the option is reasonably certain to be exercised. A right-of-use asset and corresponding lease liability for leases with original lease terms of one year or less are not included in the Consolidated Balance Sheets, unless such leases contain renewal options that DESC is reasonably certain will be exercised. The determination of the discount rate utilized has a significant impact on the calculation of the present value of the lease liability included in the Consolidated Balance Sheets. For DESC’s leased assets, the discount rate implicit in the lease is generally unable to be determined from a lessee perspective. As such, DESC uses internally-developed incremental borrowing rates as a discount rate in the calculation of the present value of the lease liability. The incremental borrowing rates are determined based on an analysis of DESC's publicly available secured borrowing rates over various lengths of time that most closely correspond to DESC's lease maturities. Recently Adopted Accounting Standards. In February 2016, the Financial Accounting Standards Board issued revised accounting guidance for the recognition, measurement, presentation and disclosure of leasing arrangements. The update requires that a liability and corresponding right-of-use asset are recorded on the balance sheet for all leases, including those leases classified as operating leases, while also refining the definition of a lease. In addition, lessees will be required to disclose key information about the amount, timing, and uncertainty of cash flows arising from leasing arrangements. Lessor accounting remains largely unchanged. The guidance became effective for DESC's interim and annual reporting periods beginning January 1, 2019. DESC adopted this revised accounting guidance using a modified retrospective approach, which requires lessees and lessors to recognize and measure leases at the date of adoption. Under this approach, DESC utilized the transition practical expedient to maintain historical presentation for periods before January 1, 2019. DESC also applied the other practical expedients, which required no reassessment of whether existing contracts are or contain leases, no reassessment of lease classification for existing leases and no evaluation of existing or expired land easements that were not previously accounted for as leases. In connection with the adoption of this revised accounting guidance, DESC recorded $19 million of offsetting right-of-use assets and liabilities for operating leases in effect at the adoption date. See Note 12 for additional information. 2. RATE AND OTHER REGULATORY MATTERS. Regulatory Matters Involving Potential Loss Contingencies. As a result of issues generated in the ordinary course of business, DESC is involved in various regulatory matters. Certain regulatory matters may ultimately result in a loss. however, as such matters are in an initial procedural phase, involve uncertainty as to the outcome of pending reviews or orders, and/or involve significant factual issues that need to be resolved, it is not possible for DESC to estimate a range of possible loss. For regulatory matters that DESC cannot estimate, a statement to this effect is made in the description of the matter. Other matters may have progressed sufficiently through the regulatory process such that DESC is able to estimate a range of possible loss. For regulatory matters that DESC is able to reasonably estimate a range of possible losses, an estimated range of possible loss is provided, in excess of the accrued liability (if any) for such matters. Any estimated range is based on currently available information, involves elements of judgment and significant uncertainties and may not represent DESC’s maximum possible loss exposure. The circumstances of such regulatory matters will change from time to time and actual results may vary significantly from the current estimate. For current matters not specifically reported below, management does not anticipate that the outcome from such matters would have a material effect on DESC’s financial position, liquidity or results of operations. FERC. In June 2019, DESC submitted the 2015 Task Order as a stand-alone rate schedule, which governs DESC’s provision of retail service to the DOE at the Savannah River Site. The 2015 Task Order also includes provisions that govern the operations and maintenance of certain transmission facilities, which DESC had determined to be services that are likely subject to FERC’s jurisdiction. DESC requested that FERC accept the 2015 Task Order for filing to become effective in August 2019 and accept the refund analysis included in the filing for amounts collected under the 2015 Task Order as well as under two prior task orders commencing in 1995 and each covering ten-year periods. During the second quarter of 2019, DESC recorded a $6 million ($4 million after-tax) charge primarily within interest charges in DESC’s Consolidated Statements of Comprehensive Income (Loss). In August 2019, DESC submitted a motion to withdraw the 2015 Task Order filing and related refund analysis as requested by FERC staff. As a result, DESC recorded a $10 million ($7 million after-tax) benefit, primarily within interest charges in DESC’s Consolidated Statements of Comprehensive Income (Loss) during the third quarter of 2019, to remove previously recorded reserves. Electric – BLRA. In July 2018, the South Carolina Commission issued orders implementing a legislatively-mandated temporary reduction in revenues that could be collected by DESC from customers under the BLRA. These orders reduced the portion of DESC’s retail electric rates associated with the NND Project from approximately 18% of the average residential electric customer's bill to approximately 3%,. 11. which equates to a reduction in revenues of approximately $31 million per month, retroactive to April 1, 2018. As a result, in the second quarter of 2018 DESC recorded a charge of $109 million ($82 million after-tax) to operating revenues in DESC’s Consolidated Statements of Comprehensive Income (Loss). The temporary rate reduction remained in effect until February 2019 when rates pursuant to the SCANA Merger Approval Order became effective. Other Regulatory Matters. Other than the following matter, there have been no significant developments regarding the pending regulatory matters disclosed in Note 2 to the Consolidated Financial Statements in DESC's Annual Report on Form 10-K for the year ended December 31, 2018 or Note 2 to the Consolidated Financial Statements in DESC’s Quarterly Report on Form 10-Q for the quarters ended March 31, 2019 and June 30, 2019. Gas. In June 2019, DESC filed with the South Carolina Commission its monitoring report for the 12-month period ended March 31, 2019 with a total revenue requirement of $437 million. This represents a $7 million overall increase to its natural gas rates under the terms of the Natural Gas Rate Stabilization Act effective for the rate year beginning November 2019. In October 2019, the South Carolina Commission approved a total revenue requirement of $436 million effective with the first billing cycle of November 2019. 12. Regulatory Assets and Regulatory Liabilities. Rate-regulated utilities recognize in their financial statements certain revenues and expenses in different periods than do other enterprises. As a result, DESC has recorded regulatory assets and regulatory liabilities which are summarized in the following table. Except for NND Project costs and certain other unrecovered plant costs, substantially all regulatory assets are either explicitly excluded from rate base or are effectively excluded from rate base due to their being offset by related liabilities. Regulatory assets have been recorded based on the probability of their recovery. All regulatory assets represent incurred costs that may be deferred under GAAP for regulated operations. The South Carolina Commission or the FERC has reviewed and approved through specific orders certain of the items shown as regulatory assets. In addition, regulatory assets include, but are not limited to, certain costs which have not been specifically approved for recovery by one of these regulatory agencies, including deferred transmission operating costs that are the subject of regulatory proceedings discussed in Note 11. While such costs are not currently being recovered, management believes they would be allowable under existing rate-making concepts embodied in rate orders or applicable state law and expects to recover these costs through rates in future periods. In the future, as a result of deregulation, changes in state law, other changes in the regulatory environment or changes in accounting requirements or other adverse legislative or regulatory developments, DESC could be required to write off all or a portion of its regulatory assets and liabilities. Such an event could have a material effect on DESC's Consolidated Financial Statements in the period the write-off would be recorded. NND Project costs reflects expenditures associated with the NND Project, which pursuant to the SCANA Merger Approval Order, will be recovered from electric service customers over a 20-year period ending in 2039. See also Note 11. 13. AROs represent deferred depreciation and accretion expense related to legal obligations associated with the future retirement of generation, transmission and distribution properties. The AROs primarily relate to DESC’s electric generating facilities, including Summer, and are expected to be recovered over the related property lives and periods of decommissioning which may range up to approximately 106 years. Employee benefit plan costs have historically been recovered as they have been recorded under GAAP. Deferred employee benefit plan costs represent amounts of pension and other postretirement benefit costs which were accrued as liabilities and treated as regulatory assets pursuant to FERC guidance, and costs deferred pursuant to specific South Carolina Commission regulatory orders. DESC expects to recover deferred pension costs through utility rates over periods through 2044. DESC expects to recover other deferred benefit costs through utility rates, primarily over average service periods of participating employees up to 11 years. Deferred losses or gains on interest rate derivatives represent (i) the changes in fair value and payments made or received upon settlement of certain interest rate derivatives designated as cash flow hedges and (ii) the changes in fair value and payments made or received upon settlement of certain other interest rate derivatives not so designated. The amounts recorded with respect to (i) are expected to be amortized to interest expense over the lives of the underlying debt through 2043. The amounts recorded with respect to (ii) are expected to be similarly amortized to interest expense through 2065. Other unrecovered plant represents the carrying value of coal-fired generating units, including related materials and supplies inventory, retired from service prior to being fully depreciated. DESC is amortizing these amounts through cost of service rates over the units' previous estimated remaining useful lives through 2025. Unamortized amounts are included in rate base and are earning a current return. DSM programs represent deferred costs associated with electric demand reduction programs, and such deferred costs are currently being recovered over five years through an approved rate rider. Environmental remediation costs are associated with the assessment and clean-up of sites currently or formerly owned by DESC. Such remediation costs are expected to be recovered over periods of up to 16 years. See also Note 11. Deferred storm damage costs represent storm restoration costs for which DESC expects to receive future recovery through customer rates. Deferred transmission operating costs includes deferred depreciation and property taxes associated with certain transmission assets for which DESC expects recovery from customers through future rates. See also Note 11. Costs of the reacquisition of debt are deferred and amortized as interest expense over the would-be remaining life of the reacquired debt. The reacquired debt costs had a weighted-average life of approximately 26 years as of September 30, 2019. Various other regulatory assets are expected to be recovered through rates over varying periods through 2047. Monetization of guaranty settlement represents proceeds related to the monetization of the Toshiba Settlement. In accordance with the SCANA Merger Approval Order, this balance, net of amounts that may be required to satisfy certain liens, will be refunded to electric customers over a 20-year period ending in 2039. See also Note 11. Income taxes recoverable/refundable through future rates includes (i) excess deferred income taxes arising from the remeasurement of deferred income taxes in connection with the enactment of the 2017 Tax Reform Act (certain of which are protected under normalization rules and will be amortized over the remaining lives of related property, and certain of which will be amortized to the benefit of customers over prescribed periods as instructed by regulators) and (ii) deferred income taxes arising from investment tax credits, offset by (iii) deferred income taxes that arise from utility operations that have not been included in customer rates (a portion of which relate to depreciation and are expected to be recovered over the remaining lives of the related property which may range up to 85 years). See also Note 6. Reserve for refunds to electric utility customers reflects amounts previously collected from retail electric customers of DESC for the NND Project to be credited to customers over an estimated 11-year period in connection with the SCANA Merger Approval Order. See also Note 11. Asset removal costs represent estimated net collections through depreciation rates of amounts to be expended for the removal of assets in the future. 14. 3. REVENUE RECOGNITION. DESC has disaggregated operating revenues by customer class as follows:. Contract liabilities represent the obligation to transfer goods or services to a customer for which consideration has already been received from the customer. DESC had contract liability balances of $5 million and $4 million at September 30, 2019 and December 31, 2018, respectively. During the nine months ended September 30, 2019, DESC recognized revenue of $3 million from the beginning contract liability balances as DESC fulfilled its obligations to provide service to its customers. Contract liabilities are recorded in customer deposits and customer prepayments in the Consolidated Balance Sheets. 4. EQUITY. For all periods presented, DESC's authorized shares of common stock, no par value, were 50 million, of which 40. 3 million were issued and outstanding, and DESC's authorized shares of preferred stock, no par value, were 20 million, of which 1,000 shares were issued and outstanding. All outstanding shares of common and preferred stock are held by SCANA. In February 2019, DESC received an equity contribution of $675 million from its parent that was funded by Dominion Energy. DESC used these funds to redeem long-term debt. See Note 5. In June 2019, DESC received an equity contribution of $100 million from its parent that was funded by Dominion Energy. DESC used these funds to repay intercompany credit agreement borrowings from Dominion Energy. In September 2019, DESC received an equity contribution of $50 million from its parent that was funded by Dominion Energy. DESC used these funds to redeem long-term debt. See Note 5. DESC’s bond indenture under which it issues first mortgage bonds contains provisions that could limit the payment of cash dividends on its common stock. DESC's bond indenture permits the payment of dividends on DESC's common stock only either (1) out of its Surplus (as defined in the bond indenture) or (2) in case there is no Surplus, out of its net profits for the fiscal year in which the dividend is declared and/or the preceding fiscal year. In addition, the Federal Power Act requires the appropriation of a portion of certain earnings from hydroelectric projects. At both September 30, 2019 and December 31, 2018, retained earnings of $115 million were restricted by this requirement as to payment of cash dividends on DESC’s common stock. In addition, pursuant to the SCANA Merger Approval Order, the amount of any DESC dividends paid must be reasonable and consistent with the long-term payout ratio of the electric utility industry and gas distribution industry. 5. LONG-TERM AND SHORT-TERM DEBT AND LIQUIDITY. Long-term Debt. In February 2019, DESC launched tender offers for certain of its first mortgage bonds pursuant to which it purchased first mortgage bonds having an aggregate purchase price equal to $1. 2 billion. DESC incurred a loss on reacquired debt of $187 million in connection with these tender offers, which is recorded in regulatory assets on the Consolidated Balance Sheets. In August 2019, DESC launched a tender offer for certain of its first mortgage bonds pursuant to which it purchased first mortgage bonds having an outstanding principal balance equal to $552 million. DESC incurred a net loss on reacquired debt of $83 million in connection with this tender offer, which is recorded in regulatory assets on the Consolidated Balance Sheets. Long-term Debt - Affiliate. In May 2019, GENCO issued a $230 million 3. 05% promissory note due to Dominion Energy that matures in May 2024. The issuance by GENCO was approved by the South Carolina Commission. Proceeds from the issuance were used to redeem GENCO’s 5. 49%. 15. senior secured notes due in 2024 at the remaining principal outstanding of $33 million plus accrued interest, repay money pool borrowings and to return $20 million of contributed equity capital to SCANA. Liquidity. In March 2019, DESC became a co-borrower under Dominion Energy's $6 billion joint revolving credit facility. DESC's short-term financing is supported through its access to this joint revolving credit facility, which can be used for working capital, as support for the combined commercial paper programs of DESC, Dominion Energy and certain other of its subsidiaries (co-borrowers), and for other general corporate purposes. DESC's share of commercial paper and letters of credit outstanding under its joint credit facility with Dominion Energy, were as follows:. A maximum of $1. 0 billion of the facility is available to DESC, less any amounts outstanding to co-borrowers. A sub-limit for DESC is set within the facility limit but can be changed at the option of the co-borrowers multiple times per year. At September 30, 2019, the sub-limit for DESC was $500 million. If DESC has liquidity needs in excess of its sub-limit, the sub-limit may be changed or such needs may be satisfied through short-term borrowings from DESC's parent or from Dominion Energy. This credit facility matures in March 2023 and can be used to support bank borrowings and the issuance of commercial paper, as well as to support up to $1. 0 billion (or the sub-limit, whichever is less) of letters of credit. Also in March 2019, DESC canceled its previous committed long-term facility which was a revolving line of credit under a credit agreement with a syndicate of banks. This previous credit agreement was used for general corporate purposes, including liquidity support for DESC's commercial paper program and working capital needs, and was set to expire in December 2020. The weighted-average interest rate of the outstanding commercial paper supported by this credit facility was 3. 82% at December 31, 2018. In April 2019, DESC renewed its FERC authority to issue short-term indebtedness (pursuant to Section 204 of the Federal Power Act). DESC may issue unsecured promissory notes, commercial paper and direct loans in amounts not to exceed $2. 2 billion outstanding with maturity dates of one year or less. In addition, in April 2019, GENCO renewed its FERC authority to issue short-term indebtedness not to exceed $200 million outstanding with maturity dates of one year or less. The authorities described herein will expire in April 2020, which reflects a one-year authorization period rather than the two-year period DESC and GENCO had requested. In granting the authorization for a shorter period, FERC cited certain regulatory and legislative proceedings at the state level, as well as certain legal proceedings, arising from the NND Project that could affect DESC's and GENCO's circumstances. Were adverse developments to occur with respect to these uncertainties, the ability of DESC or GENCO to secure renewal of this short-term borrowing authority may be adversely impacted. 16. DESC is obligated with respect to an aggregate of $68 million of industrial revenue bonds which are secured by letters of credit issued by TD Bank N. A. These letters of credit expire, subject to renewal, in the fourth quarter of 2019. DESC received FERC approval to enter into an inter-company credit agreement in April 2019 with Dominion Energy under which DESC may have short-term borrowings outstanding up to $900 million. At September 30, 2019, DESC had borrowings outstanding under this credit agreement totaling $501 million, which are recorded in affiliated and related party payables in DESC’s Consolidated Balance Sheets. For both the three and nine months ended September 30, 2019, DESC recorded interest charges of $1 million. DESC participated in a utility money pool with SCANA and another regulated subsidiary of SCANA through April 2019. Fuel Company and GENCO remain in the utility money pool. Money pool borrowings and investments bear interest at short-term market rates. For the three and nine months ended September 30, 2019, DESC recorded interest income from money pool transactions of $1 million and $7 million, respectively, and for the same periods DESC recorded interest expense from money pool transactions of $1 million and $7 million, respectively. For the three and nine months ended September 30, 2018, DESC recorded interest income from money pool transactions of $1 million and $2 million, respectively, and for the same periods DESC recorded interest expense from money pool transactions of $1 million and $2 million, respectively. DESC had outstanding money pool borrowings due to an affiliate of $222 million and investments due from an affiliate of $17 million at September 30, 2019. At December 31, 2018, DESC had outstanding money pool borrowings due to an affiliate of $282 million and investments due from an affiliate of $353 million. On its Consolidated Balance Sheets, DESC includes money pool borrowings within affiliated and related party payables and money pool investments within affiliated and related party receivables. 6. INCOME TAXES. DESC’s effective tax rate for the nine months ended September 30, 2019 is 5. 7% compared to 21. 1% for the nine months ended September 30, 2018. Variances in the effective tax rate are primarily driven by charges resulting from the SCANA Combination. In connection with the SCANA Merger Approval Order, Dominion Energy committed to forgo, or limit, the recovery of certain income tax-related regulatory assets associated with the NND Project. DESC's effective tax rate reflects income tax expense of $198 million in satisfaction of this commitment. In the first quarter, DESC’s unrecognized tax benefits increased by $51 million and income tax expense increased by $40 million related to a state income tax position taken in prior years. In the second quarter, DESC’s unrecognized tax benefits increased by $24 million and income tax expense increased by $23 million primarily related to a federal income tax position taken in prior years. In the third quarter, DESC’s unrecognized tax benefits decreased by $5 million and income tax expense decreased by $4 million associated with refinements of estimates on a state income tax position taken in prior years. In addition, DESC accrued interest and penalties of $12 million ($9 million after-tax) and $7 million ($7 million after-tax), respectively, on unrecognized tax benefits in the current quarter. As of September 30, 2019, there have been no other material changes in DESC’s unrecognized tax benefits. See Note 6 to the Consolidated Financial Statements in DESC's Annual Report on Form 10-K for the year ended December 31, 2018 for a discussion of these unrecognized tax benefits and potential changes due to the SCANA Combination. DESC has significant federal and state net operating loss carryforward-related deferred tax assets where the utilization of these tax benefits may be limited in future periods due to the SCANA Combination. For the period ended September 30, 2019, DESC has concluded a valuation allowance is not required on these deferred tax assets. If DESC concludes a valuation allowance is required in future periods, the impact could be material. The 2017 Tax Reform Act limits the deductibility of interest expense to 30% of adjusted taxable income for certain businesses, with any disallowed interest carried forward indefinitely. Subject to additional guidance in yet to be finalized regulations, DESC expects its interest expense to be deductible in 2019. 7. DERIVATIVE FINANCIAL INSTRUMENTS. DESC’s accounting policies, objectives, and strategies for using derivative instruments are discussed in Note 7 in the Consolidated Financial Statements in DESC’s Annual Report on Form 10-K for the year ended December 31, 2018. Derivative assets and liabilities are presented gross on the Consolidated Balance Sheets and are measured at fair value. See Note 8 for further information about fai</t>
  </si>
  <si>
    <t>92116</t>
  </si>
  <si>
    <t>922864</t>
  </si>
  <si>
    <t>Management's Discussion and Analysis of Financial Condition and Results of Operations. 25. ITEM 3. Disclosures About Market Risk. 46. ITEM 4. Controls and Procedures. 46. PART II. OTHER INFORMATION. ITEM 1A. Risk Factors. 48. ITEM 2. Unregistered Sales of Equity Securities and Use of Proceeds. 48. ITEM 6. Exhibits. 49. Signatures. 50. 2. PART I. FINANCIAL INFORMATION. APARTMENT INVESTMENT AND MANAGEMENT COMPANY. CONDENSED CONSOLIDATED BALANCE SHEETS. (In thousands, except share data). (Unaudited). See notes to condensed consolidated financial statements. 3. APARTMENT INVESTMENT AND MANAGEMENT COMPANY. CONDENSED CONSOLIDATED STATEMENTS OF OPERATIONS. (In thousands, except per share data). (Unaudited). See notes to condensed consolidated financial statements. 4. APARTMENT INVESTMENT AND MANAGEMENT COMPANY. CONDENSED CONSOLIDATED STATEMENTS OF COMPREHENSIVE INCOME. (In thousands). (Unaudited). See notes to condensed consolidated financial statements. 5. APARTMENT INVESTMENT AND MANAGEMENT COMPANY. CONDENSED CONSOLIDATED STATEMENTS OF EQUITY. For the Three Months Ended September 30, 2019 and 2018. (In thousands). (Unaudited). See notes to condensed consolidated financial statements. 6. APARTMENT INVESTMENT AND MANAGEMENT COMPANY. CONDENSED CONSOLIDATED STATEMENTS OF EQUITY. For the Nine Months Ended September 30, 2019 and 2018. (In thousands). (Unaudited). See notes to condensed consolidated financial statements. 7. APARTMENT INVESTMENT AND MANAGEMENT COMPANY. CONDENSED CONSOLIDATED STATEMENTS OF CASH FLOWS. (In thousands). (Unaudited). See notes to condensed consolidated financial statements. 8. AIMCO PROPERTIES, L. P. CONDENSED CONSOLIDATED BALANCE SHEETS. (In thousands). (Unaudited). See notes to condensed consolidated financial statements. 9. AIMCO PROPERTIES, L. P. CONDENSED CONSOLIDATED STATEMENTS OF OPERATIONS. (In thousands, except per unit data). (Unaudited). See notes to condensed consolidated financial statements. 10. AIMCO PROPERTIES, L. P. CONDENSED CONSOLIDATED STATEMENTS OF COMPREHENSIVE INCOME. (In thousands). (Unaudited). See notes to condensed consolidated financial statements. 11. AIMCO PROPERTIES, L. P. CONDENSED CONSOLIDATED STATEMENTS OF PARTNERS’ CAPITAL. For the Three Months Ended September 30, 2019 and 2018. (In thousands). (Unaudited). See notes to condensed consolidated financial statements. 12. AIMCO PROPERTIES, L. P. CONDENSED CONSOLIDATED STATEMENTS OF PARTNERS’ CAPITAL. For the Nine Months Ended September 30, 2019 and 2018. (In thousands). (Unaudited). See notes to condensed consolidated financial statements. 13. AIMCO PROPERTIES, L. P. CONDENSED CONSOLIDATED STATEMENTS OF CASH FLOWS. (In thousands). (Unaudited). See notes to condensed consolidated financial statements. 14. APARTMENT INVESTMENT AND MANAGEMENT COMPANY. AIMCO PROPERTIES, L. P. NOTES TO CONDENSED CONSOLIDATED FINANCIAL STATEMENTS. September 30, 2019. (Unaudited). Note 1 — Organization. Apartment Investment and Management Company, or Aimco, is a Maryland corporation incorporated on January 10, 1994. Aimco is a self-administered and self-managed real estate investment trust, or REIT. AIMCO Properties, L. P. , or the Aimco Operating Partnership, is a Delaware limited partnership formed on May 16, 1994, to conduct our business, which is focused on the ownership, management, redevelopment and some development of quality apartment communities located in several of the largest markets in the United States. Aimco, through its wholly-owned subsidiaries, AIMCO-GP, Inc. and AIMCO-LP Trust, owns a majority of the ownership interests in the Aimco Operating Partnership. Aimco conducts all of its business and owns all of its assets through the Aimco Operating Partnership. Interests in the Aimco Operating Partnership that are held by limited partners other than Aimco are referred to as OP Units. OP Units include common partnership units, which we refer to as common OP Units, as well as partnership preferred units, which we refer to as preferred OP Units. As of September 30, 2019, after elimination of units held by consolidated subsidiaries, the Aimco Operating Partnership had 158,447,276 common partnership units outstanding. As of September 30, 2019, Aimco owned 148,884,686 of the common partnership units, or 94. 0%, of the Aimco Operating Partnership and Aimco had, an equal number of shares of its Class A Common Stock outstanding, which we refer to as Common Stock. Except as the context otherwise requires, “we,” “our” and “us” refer to Aimco, the Aimco Operating Partnership and their consolidated subsidiaries, collectively. As of September 30, 2019, we owned an equity interest in 128 apartment communities with 33,824 apartment homes in our portfolio. Our portfolio is diversified by both price point and geography and consists primarily of market rate apartment communities in which we own a substantial interest. We consolidated 124 of these apartment communities with 33,682 apartment homes. Note 2 — Basis of Presentation and Summary of Significant Accounting Policies. Basis of Presentation. The accompanying unaudited condensed consolidated financial statements have been prepared in accordance with the instructions to Form 10-Q and Article 10 of Regulation S-X. Certain information and footnote disclosures normally included in financial statements prepared in accordance with GAAP have been condensed or omitted in accordance with such rules and regulations, although management believes the disclosures are adequate to prevent the information presented from being misleading. In the opinion of management, all adjustments (consisting of normal recurring items) considered necessary for a fair presentation have been included. Operating results for the three and nine months ended September 30, 2019 are not necessarily indicative of the results that may be expected for the year ending December 31, 2019. The balance sheets of Aimco and the Aimco Operating Partnership at December 31, 2018, have been derived from their respective audited financial statements at that date, but do not include all of the information and disclosures required by GAAP for complete financial statements. For further information, refer to the financial statements and notes thereto included in Aimco’s and the Aimco Operating Partnership’s combined Annual Report on Form 10-K for the year ended December 31, 2018. Except where indicated, the footnotes refer to both Aimco and the Aimco Operating Partnership. Principles of Consolidation. Aimco’s accompanying condensed consolidated financial statements include the accounts of Aimco, the Aimco Operating Partnership, and their consolidated subsidiaries. The Aimco Operating Partnership’s condensed consolidated financial statements include the accounts of the Aimco Operating Partnership and its consolidated subsidiaries. Please refer to Note 9. All significant intercompany balances and transactions have been eliminated in consolidation. 15. Interests in the Aimco Operating Partnership that are held by limited partners other than Aimco are reflected in Aimco’s accompanying condensed consolidated balance sheets as noncontrolling interests in the Aimco Operating Partnership. Interests in partnerships consolidated by the Aimco Operating Partnership that are held by third parties are reflected in our accompanying condensed consolidated balance sheets as noncontrolling interests in consolidated real estate partnerships. Temporary Equity and Partners’ Capital. The following table presents a reconciliation of the Aimco Operating Partnership’s preferred OP Units from December 31, 2018 to September 30, 2019. As described in Note 6, the preferred OP Units may be redeemed at the holder’s option, and are therefore presented within temporary equity in Aimco’s condensed consolidated balance sheets and within temporary capital in the Aimco Operating Partnership’s condensed consolidated balance sheets (in thousands):. Use of Estimates. The preparation of our condensed consolidated financial statements in conformity with GAAP requires management to make estimates and assumptions that affect the reported amounts included in the financial statements and accompanying notes thereto. Actual results could differ from those estimates. Reclassifications and Revisions. Certain items in the 2018 condensed consolidated financial statements have been reclassified to conform to the current presentation. We have also reclassified gain on dispositions of real estate and related income taxes, which were previously reported net on our condensed consolidated statements of operations, to now present gain on dispositions of real estate and the Asset Management business as a component of income before income tax benefit (expense) in our condensed consolidated statements of operations, as follows (in thousands):. During the nine months ended September 30, 2019, Aimco and the Aimco Operating Partnership effected a reverse split of Common Stock and common partnership units, respectively, at a ratio of one share or unit for every 1. 03119 shares or units outstanding on the date of effectiveness. The accounting guidance for recapitalization events requires that we revise Aimco’s equity and the Aimco Operating Partnership’s partners’ capital as if the reverse split had occurred at the beginning of the earliest period presented. As such, we have revised the outstanding share and unit counts, presentation of share and unit activity, and earnings per share and unit, as if the reverse split had occurred on December 31, 2017. Accounting Pronouncements Adopted in the Current Year. Effective January 1, 2019, we adopted the lease accounting standard issued by the Financial Accounting Standards Board, or FASB. We elected to adopt the new standard using practical expedients that: do not require a look back to expired or existing contracts for embedded leases. allow us to retain the classification of existing leases. and allow us to retain the previous accounting for the initial direct costs of existing leases. Under the new standard, a contract is or contains a lease when it provides the right to control the use of an asset for a period of time in exchange for consideration. Lessor accounting remains largely unchanged. In our position as a lessor, we have elected the practical expedient that allows us to combine revenue attributable to nonlease components with associated lease components where the timing and pattern of transfer of the components are the same. As a result, we will combine rent payments with payments for other services we provide to our residents, including residents’ reimbursement of utility expenses. We have adopted the standard using the optional transition method that allows for prior reporting periods to remain as originally presented. Please refer to Note 4. 16. In 2018, the Securities Exchange Commission, or SEC, amended its rules to eliminate, modify, or integrate into other SEC requirements certain disclosure rules. The amendments are intended to simplify compliance without significantly changing the total mix of information provided to investors. The amendments created a requirement to report changes in equity and dividends per share in interim periods on a comparative basis for both quarter-to-date and year-to-date periods presented. We have presented comparative interim statements of stockholders’ and partners’ equity in our condensed consolidated financial statements for the three and nine months ended September 30, 2019 and 2018. Recent Accounting Pronouncements. In 2016, the FASB issued a new standard for accounting for financial instruments and credit losses thereon, which changes the method and timing of the recognition of credit losses on financial assets. The standard will require us to estimate and record credit losses over the life of a financial instrument, including receivables, at its inception. We have limited loans receivable and we invest in debt securities, which are subject to the new standard. Financial instruments, including receivables, related to operating leases are excluded from the new standard as they are subject to the lease accounting standard. This credit loss standard is required to be applied using a modified-retrospective approach and requires a cumulative-effect adjustment to retained earnings be recorded as of the date of adoption. The new standard is effective for us on January 1, 2020. We are currently in the process of completing our analysis of the impact of the standard and do not expect it to have a material effect on our financial position or results of operations. Note 3 — Significant Transactions. Acquisition of 1001 Brickell Bay Drive. During the three months ended September 30, 2019, we acquired a 95% interest in 1001 Brickell Bay Drive, a 1. 8-acre waterfront parcel in Miami, Florida, currently improved with an office building. Summarized information regarding this acquisition is set forth in the table below (dollars in thousands):. Acquisitions of Apartment Communities. During the nine months ended September 30, 2019, we acquired an apartment community located in Ardmore, Pennsylvania, a suburb of Philadelphia. Summarized information regarding this acquisition is set forth in the table below (dollars in thousands):. 17. Dispositions of Apartment Communities. During the nine months ended September 30, 2019, we sold apartment communities as summarized below (dollars in thousands):. The apartment communities sold were predominantly located outside of our primary markets or in lower-rated locations within our primary markets and had average revenues per apartment home significantly below those of our retained portfolio. In addition to the apartment communities we sold during the current period, from time to time we may be marketing for sale certain apartment communities that are inconsistent with our long-term investment strategy. At the end of each reporting period, we evaluate whether such communities meet the criteria to be classified as held for sale. As of September 30, 2019, no apartment communities were classified as held for sale. Note 4 — Leases. The majority of payments that we receive for our residential and commercial leases are fixed. We receive variable payments from our residents and commercial tenants primarily for utility and other expense reimbursements. For the three and nine months ended September 30, 2019, our total lease income was comprised of the following amounts for all operating leases (in thousands):. In general, our commercial leases have options to extend for a certain period of time at the tenant’s option. Future minimum annual rental payments we will receive under commercial operating leases, excluding such extension options, are as follows (in thousands):. Generally, our residential leases do not provide extension options and, as of September 30, 2019, have an average remaining term of 10. 3 months. Future minimum rental payments pursuant to residential leases are excluded from the table above due to their shorter term. For leases in which we are the lessee, beginning in 2019, we recognize right of use assets and related lease liabilities on our consolidated balance sheets. Upon adoption of the accounting guidance for leases, we recognized right of use assets of $87. 5 million, which are included in other assets on our condensed consolidated balance sheets. We also recognized the related lease liabilities of $79. 7 million, which are included in accrued liabilities and other on our condensed consolidated balance sheets. We estimated the value of the lease liabilities using a discount rate equivalent to the rate we would pay on a secured borrowing with similar terms to the lease. Substantially all of the payments under our ground and office leases are fixed. Rents for extension periods, when provided for in the lease, are generally adjusted to market value at the time the option is exercised. therefore, these extension periods were not included in our determination of the right of use asset and lease liability. For the three and nine months ended September 30, 2019, our total lease cost for ground leases was $1. 3 million and $5. 8 million, respectively, and for office leases was $1. 1 million and $2. 4 million, respectively. 18. As of September 30, 2019, the ground and office leases have weighted average remaining terms of 79. 3 years and 8. 5 years, respectively, and weighted average discount rates of 4. 12% and 3. 22%, respectively. Minimum annual rental payments under operating leases, reconciled to the lease liabilities included in accrued liabilities and other on our condensed consolidated balance sheets are as follows (in thousands):. Note 5 — Commitments and Contingencies. Commitments. In connection with our redevelopment, development and other capital additions activities, we have entered into various construction-related contracts and we have made commitments to complete redevelopment and development of certain apartment communities, pursuant to financing or other arrangements. As of September 30, 2019, our commitments related to these capital activities totaled approximately $308. 9 million, most of which we expect to incur during the next 12 months. We enter into certain commitments for future purchases of goods and services in connection with the operations of our apartment communities. Those commitments generally have terms of one year or less and reflect expenditure levels comparable to our historical expenditures. Income Taxes. In 2014, the Internal Revenue Service initiated an audit of the Aimco Operating Partnership’s 2011 and 2012 tax years. This audit was concluded during the three months ended September 30, 2019, with no material effect on our tax benefits, financial condition or results of operations. Legal Matters. In addition to the matters described below, we are a party to various legal actions and administrative proceedings arising in the ordinary course of business, some of which are covered by our general liability insurance program, and none of which we expect to have a material adverse effect on our consolidated financial condition, results of operations or cash flows. Environmental. Various federal, state and local laws subject apartment community owners or operators to liability for management, and the costs of removal or remediation, of certain potentially hazardous materials that may be present in the land or buildings of an apartment community. Such laws often impose liability without regard to fault or whether the owner or operator knew of, or was responsible for, the presence of such materials. The presence of, or the failure to manage or remediate properly, these materials may adversely affect occupancy at such apartment communities as well as the ability to sell or finance such apartment communities. In addition, governmental agencies may bring claims for costs associated with investigation and remediation actions. Moreover, private plaintiffs may potentially make claims for investigation and remediation costs they incur or for personal injury, disease, disability or other infirmities related to the alleged presence of hazardous materials. In addition to potential environmental liabilities or costs associated with our current apartment communities, we may also be responsible for such liabilities or costs associated with communities we acquire or manage in the future, or apartment communities we no longer own or operate. We are engaged in discussions with the Environmental Protection Agency, or EPA, regarding contaminated groundwater near an Indiana apartment community that has not been owned by us since 2008. The contamination allegedly derives from a dry cleaner that operated on our former property, prior to our ownership. We undertook a voluntary remediation of the dry cleaner contamination under IDEM’s oversight. In 2016, EPA listed our former community and a number of residential communities in the vicinity on the National Priorities List, or NPL (i. e. as a Superfund site). In May 2018, we prevailed on our federal judicial appeal vacating the Superfund listing. We continue to work with EPA to identify options for clean-up of the site. 19. Although the outcome of these processes are uncertain, we do not expect their resolution to have a material adverse effect on our consolidated financial condition, results of operations or cash flows. We also have a contingent liability stemming from a property in Lake Tahoe, California, regarding environmental contamination from the historic operation of a dry cleaner. An entity owned by us was the former general partner of a now-dissolved partnership that previously owned a site that was used for dry cleaning. That entity and the current property owner have been remediating the dry cleaner site since 2009, under the oversight of the Lahontan Regional Water Quality Control Board, or Lahontan. In May 2017, Lahontan issued a final cleanup and abatement order that names four potentially-responsible parties, acknowledges that there may be additional responsible parties, and requires the named parties to perform additional groundwater investigation and corrective actions with respect to onsite and offsite contamination. We are appealing the final order while simultaneously complying with it. Although the outcome of this process is uncertain, we do not expect its resolution to have a material adverse effect on our consolidated financial condition, results of operations or cash flows. We have determined that our legal obligations to remove or remediate certain potentially hazardous materials may be conditional asset retirement obligations, as defined in GAAP. Except in limited circumstances where the asset retirement activities are expected to be performed in connection with a planned construction project or apartment community casualty, we believe that the fair value of our asset retirement obligations cannot be reasonably estimated due to significant uncertainties in the timing and manner of settlement of those obligations. Asset retirement obligations that are reasonably estimable as of September 30, 2019, are immaterial to our consolidated financial condition, results of operations and cash flows. Note 6 — Earnings and Dividends per Share and Unit. Aimco and the Aimco Operating Partnership calculate basic earnings per common share and basic earnings per common unit based on the weighted average number of shares of Common Stock and common partnership units outstanding and excludes participating securities. Diluted earnings per share and diluted earnings per unit are calculated taking into consideration dilutive common stock and common partnership unit equivalents and dilutive convertible securities outstanding during the period. Our common stock and common partnership unit equivalents include options to purchase shares of Common Stock, which, if exercised, would result in Aimco’s issuance of additional shares and the Aimco Operating Partnership’s issuance to Aimco of additional common partnership units equal to the number of shares purchased under the options. These equivalents also include unvested total stockholder return, or TSR, restricted stock awards that do not meet the definition of participating securities, which would result in an increase in the number of shares of Common Stock and common partnership units outstanding equal to the number of shares that vest. Common partnership unit equivalents also include unvested long-term incentive partnership units. Securities with dilutive effect are included in the denominator for calculating diluted earnings per share and per unit during these periods. Our time-based restricted stock awards receive non-forfeitable dividends similar to shares of Common Stock and common partnership units prior to vesting. These dividends and distributions are not forfeited if the awards fail to vest. Therefore, the unvested shares and units related to these awards are participating securities. The effect of our time-based restricted stock awards is included in basic and diluted earnings per share and unit computations using the two-class method of allocating distributed and undistributed earnings when the two-class method is more dilutive than the treasury method. The effect of dilutive securities included in the calculation of earnings per share, and securities not dilutive and excluded from the calculation of earnings per share, for the three and nine months ended September 30, 2019 and 2018, were as follows (in thousands):. The Aimco Operating Partnership has various classes of preferred OP Units, which may be redeemed at the holder’s option. The Aimco Operating Partnership may redeem these units for cash, or at its option, shares of Common Stock. As of September 30, 2019, these preferred OP Units were potentially redeemable for approximately 1. 9 million shares of Common Stock (based on the period end market price), or cash. The Aimco Operating Partnership has a redemption policy that requires cash settlement of redemption requests for the preferred OP Units, subject to limited exceptions. Accordingly, we have excluded these securities from earnings per share and unit computations and we expect to exclude them in future periods. 20. During the three and nine months ended September 30, 2019, we paid $0. 39 and $2. 80, respectively, in dividends and distributions per share and per unit. Of the $2. 80 paid in dividends and distributions in 2019, $2. 02 was paid in March and represents the per share and unit value of the special dividend and special distribution. The special dividend consisted of $67. 1 million in cash, 4. 5 million shares of Common Stock and $0. 4 million of cash paid in lieu of issuing fractional shares. The special distribution consisted of $72. 7 million in cash, 4. 8 million common partnership units and $0. 4 million of cash paid in lieu of issuing fractional units. During the three and nine months ended September 30, 2018, we paid $0. 38 and $1. 14, respectively, in dividends and distributions per share and per unit. Note 7 — Fair Value Measurements. Recurring Fair Value Measurements. We hold several positions in the securitization trust that holds certain of our property debt and pay interest currently. We also hold the first loss position in the securitization trust, which accrues interest over the term of the investment. These investments were acquired at a discount to face value and we are accreting the discount to the $100. 9 million face value of the investments through interest income using the effective interest method over the remaining expected term of the investments, which, as of September 30, 2019, was approximately 1. 7 years. We measure at fair value, on a recurring basis, our investments in the securitization trust, which we classify as available for sale, or AFS, debt securities. Our investments in AFS debt securities are included in other assets in the accompanying condensed consolidated balance sheets. Our amortized cost basis for AFS debt securities, which represents the original cost adjusted for interest accretion less interest payments received, was $88. 3 million and $83. 6 million as of September 30, 2019 and December 31, 2018, respectively. We estimated the fair value of these investments to be $92. 9 million and $88. 5 million as of September 30, 2019 and December 31, 2018, respectively. Our investments in AFS debt securities are classified within Level 2 of the GAAP fair value hierarchy. We estimate the fair value of these investments using an income and market approach with primarily observable inputs, including yields and other information regarding similar types of investments, and adjusted for certain unobservable inputs specific to these investments. The fair value of the positions that pay interest currently typically moves in an inverse relationship with movements in interest rates. The fair value of the first loss position is primarily correlated to collateral quality and demand for similar subordinate commercial mortgage-backed securities. Fair Value Disclosures. We believe that the carrying value of the consolidated amounts of cash and cash equivalents, receivables and payables approximated their fair value as of September 30, 2019 and December 31, 2018, due to their relatively short-term nature and high probability of realization. The carrying amounts of longer term seller financing notes receivable approximated their estimated fair value as of September 30, 2019 and December 31, 2018. The carrying amount of our total indebtedness approximated its estimated fair value as of September 30, 2019 and December 31, 2018. We estimate the fair value of our seller financing notes and our consolidated debt using an income and market approach, including comparison of the contractual terms to observable and unobservable inputs such as market interest rate risk spreads, contractual interest rates, remaining periods to maturity, collateral quality and loan to value ratios on similarly encumbered apartment communities within our portfolio. We classify the fair value of debt and seller financing notes within Level 3 of the GAAP valuation hierarchy based on the significance of certain of the unobservable inputs used to estimate its fair value. Note 8 — Business Segments. In 2019, as a result of the 2018 sale of the Asset Management business, we revised the information regularly reviewed by our chief executive officer, who is our chief operating decision maker, to assess our operating performance. We have determined we have four segments: Same Store, Redevelopment and Development, Acquisition, and Other Real Estate. Our Same Store segment includes communities that have reached a stabilized level of operations as of the beginning of a two-year comparable period and maintained it throughout the current and comparable prior year, and are not expected to be sold within 12 months. Our Redevelopment and Development segment includes apartment communities that are currently under construction that have not achieved a stabilized level of operations, and those that have been completed in recent years that have not achieved and maintained stabilized operations for both the current and comparable prior year. Our Acquisition segment includes apartment communities that we have acquired since the beginning of a two-year comparable period. Our Other Real Estate segment primarily includes apartment communities that are subject to limitations on rent increases, communities that we expect to sell within 12 months but do not yet meet the criteria to be classified as held for sale, certain retail spaces and 1001 Brickell Bay Drive. 21. Our chief operating decision maker uses proportionate property net operating income to assess the operating performance of our apartment communities. Proportionate property net operating income is defined as our share of rental and other property revenue less our share of property operating expenses for consolidated apartment communities. We exclude from rental and other property revenues the amount of utility costs reimbursed by residents and reflect such amount as a reduction of the related utility expense within property operating expenses in our evaluation of segment results. In our condensed consolidated statements of operations, utility reimbursements are included in rental and other property revenues, in accordance with GAAP. As of September 30, 2019, our Same Store segment included 95 consolidated apartment communities with 27,640 apartment homes. our Redevelopment and Development segment included seven consolidated apartment communities with 3,137 apartment homes. our Acquisition segment included seven consolidated apartment communities with 1,590 apartment homes. and our Other Real Estate segment included 15 apartment communities with 1,315 apartment homes and one office building. The following tables present the revenues, proportionate property net operating income and income before income tax benefit (expense) of our segments on a proportionate basis and excluding our proportionate share of four communities with 142 apartment homes, which we do not consolidate, and amounts related to apartment communities sold as of September 30, 2019 for the three and nine months ended September 30, 2019 and 2018 (in thousands):. 22. The assets of our segments and the consolidated assets not allocated to our segments were as follows (in thousands):. 23. For the nine months ended September 30, 2019 and 2018, capital additions related to our segments were as follows (in thousands):. Note 9 — Variable Interest Entities. Generally, a variable interest entity, or VIE, is a legal entity in which the equity investors do not have the characteristics of a contro</t>
  </si>
  <si>
    <t>AIV</t>
  </si>
  <si>
    <t>APARTMENT INVESTMENT &amp; MANAGEMENT CO</t>
  </si>
  <si>
    <t>926660</t>
  </si>
  <si>
    <t>928576</t>
  </si>
  <si>
    <t>934612</t>
  </si>
  <si>
    <t>95552</t>
  </si>
  <si>
    <t>Management's Discussion and Analysis of Financial Condition and Results of Operations”) and from time to time our management may make statements that may constitute “forward-looking statements” within the meaning of Section 27A of the Securities Exchange Act of 1933 and Section 21E of the Securities Act of 1934. These forward-looking statements are based upon management’s current expectations, estimates, assumptions and beliefs concerning future events and conditions and may discuss, among other things, anticipated future performance (including sales and earnings), expected growth, future business plans and costs and potential liability for environmental-related matters. Any statement that is not historical in nature is a forward-looking statement and may be identified using words and phrases such as “expects,” “anticipates,” “believes,” “will,” “will likely result,” “will continue,” “plans to” and similar expressions. These statements include our belief regarding general automotive industry and market conditions and growth rates, as well as general domestic and international economic conditions. Readers are cautioned not to place undue reliance on forward-looking statements. Forward-looking statements are necessarily subject to risks, uncertainties and other factors, many of which are outside the control of the company, which could cause actual results to differ materially from such statements and from the company’s historical results and experience. These risks, uncertainties and other factors include, but are not limited to, those described in Part I—Item 1A—“Risk Factors” and Part II—Item 7—“Management’s Discussion and Analysis of Financial Condition and Results of Operations” of our Annual Report on Form 10-K for the year ended December 31, 2018, and Part I—Item 2—“Management’s Discussion and Analysis and Analysis of Financial Condition and Results of Operations” of this Quarterly Report of Form 10-Q and elsewhere in the Quarterly Report and those described from time to time in our other reports filed with the Securities and Exchange Commission. Readers are cautioned that it is not possible to predict or identify all the risks, uncertainties and other factors that may affect future results and that the risks described herein should not be considered to be a complete list. Any forward-looking statement speaks only as of the date on which such statement is made, and the company undertakes no obligation to update or revise any forward-looking statement, whether as a result of new information, future events or otherwise. Management’s Discussion and Analysis of Financial Condition and Results of Operations should be read in conjunction with the accompanying unaudited condensed consolidated financial statements and notes thereto and with the audited consolidated financial statements and notes thereto and Management’s Discussion and Analysis of Financial Condition and Results of Operations included in our Annual Report on Form 10-K for the year ended December 31, 2018. Executive Overview. Overview of Superior. Our principal business is the design and manufacture of aluminum wheels for sale to original equipment manufacturers (“OEM”) in North America and Europe and aftermarket distributors in Europe. We employ approximately 8,000 employees, operating nine manufacturing facilities in North America and Europe with a combined annual manufacturing capacity of approximately 21 million wheels. We are one of the largest suppliers to global OEMs, and we believe that we are the #1 European aluminum wheel aftermarket manufacturer and supplier. Our OEM aluminum wheels account for approximately 92% of our sales and are primarily sold for factory installation on many vehicle models manufactured by BMW-Mini, Daimler AG Company (Mercedes-Benz, AMG, Smart), FCA, Ford, GM, Honda, Jaguar-Land Rover, Mazda, Nissan, PSA, Renault, Subaru, Suzuki, Toyota, VW Group (Volkswagen, Audi, Skoda, Porsche, Bentley) and Volvo. We also sell aluminum wheels to the European aftermarket under the brands ATS, RIAL, ALUTEC and ANZIO. North America and Europe represent the principal markets for our products but we have a global presence and diversified customer base consisting of North American, European and Asian OEMs. We continue to deliver on our strategic plan to be one of the leading light vehicle aluminum wheel suppliers globally, delivering innovative wheel solutions to our customers. 29. Our global reach encompasses sales to the ten largest OEMs in the world. The following chart shows our sales by customer for the nine months ended September 30, 2019 and 2018. Demand for our products is driven by light-vehicle production levels in North America and Europe and customer take rates on specific vehicle platforms. The majority of our customers’ wheel programs are awarded two to four years in advance. Our purchase orders with OEMs are typically specific to a particular vehicle model. 30. Overview of the Third Quarter of 2019. The following charts show the operational performance in the quarter ended September 30, 2019 in comparison to September 30, 2018. SALES AND PROFITABILITY FOR THE 3RD QUARTER OF 2019 AND 2018 ($ in millions) Sales for 3rd Quarter 2019 &amp; 2018 $352. 0 $347. 6 2019 2019 Income from Operations 3rd Quarter 2019 &amp; 2018$(0. 2) $7. 7 2019 218 Net Income &amp; Adjusted EBITDA* for 3rd Quarter 2019 &amp; 2018 Net Income Adjusted EBITDA $38. 9 $30. 6 $(6. 6) 2019 2018 * See the Non-GAAP Financial Measures section of this quarterly report for a reconciliation of our Adjusted EBITDA to Net Income (Loss). Results of Operations. 31. Shipments. Wheel unit shipments were 4. 9 million for the third quarter of 2019 compared to unit shipments of 4. 7 million in the prior year period, an increase of 2. 5 percent. The increase occurred in our European operations and was driven by higher production levels related to some of our key European customers and higher aftermarket volumes, partially offset by lower shipments in our North America operations. Net Sales. Net sales for the third quarter of 2019 were $352. 0 million, compared to net sales of $347. 6 million for the same period in 2018. The increase in net sales is primarily driven by favorable product mix and increased volumes, partially offset by lower aluminum prices and a weaker Euro. Cost of Sales. Cost of sales were $336. 0 million for the third quarter of 2019 compared to cost of sales of $323. 9 million for the same period in 2018. The increase in cost of sales was primarily due to changes in product mix and $13. 0 million of restructuring costs related to our Fayetteville, Arkansas, location, partially offset by lower aluminum costs and a weaker Euro. Selling, General and Administrative Expenses. Selling, general and administrative (“SG&amp;A”) expenses for the third quarter of 2019 were $16. 3 million, or 4. 6 percent of net sales, compared to SG&amp;A expense of $16. 0 million, or 4. 6 percent of net sales, for the same period in 2018. Net Interest Expense. Net interest expense for the third quarter of 2019 was $11. 8 million compared to net interest expense of $12. 4 million for the same period in 2018. The reduction in interest expense was primarily due to reduced interest expense resulting from the 2019 early extinguishment of a portion of our Senior Notes and lower interest rates. Other Income (Expense). Other income was $1. 7 million for the third quarter of 2019 compared to other expense of $3. 2 million for the same period in 2018. The increase in other income was primarily driven by a $1. 0 million gain on the early extinguishment of a portion of our Senior Notes in the third quarter of 2019 and a foreign exchange gain in the third quarter of 2019 versus a foreign exchange loss for the same period in 2018. Change in Fair Value of Redeemable Preferred Stock Embedded Derivative. During the third quarter of 2019, the redeemable preferred stock derivative liability increased $1. 0 million. This was primarily due to an increase in the conversion option value that was driven by an increase in assumed stock price volatility as well as a reduction to the assumed dividend yield given the suspension of the common stock dividend in the third quarter of 2019. Income Tax (Provision) Benefit. The income tax provision for quarter ended September 30, 2019 was a $4. 8 million benefit on pre-tax loss of $11. 4 million, representing an effective income tax rate benefit of 41. 9 percent. The effective tax rate was higher than the statutory rate primarily due to the effects of the U. S. taxation of foreign earnings under the Global Intangible Low-Tax Income (“GILTI”) provisions of the Act, and a forecasted valuation allowance on non-deductible interest, partially offset by a benefit due to the mix of earnings among tax jurisdictions. The income tax benefit for the quarter ended September 30, 2018 was $7. 1 million on a pre-tax loss of $7. 7 million, representing an effective income tax rate of 91. 4 percent. The tax effective tax rate was primarily due to a revision to the estimated U. S. tax on foreign earnings under the GILTI provisions of the Act. Net Income (Loss). Net loss for the third quarter of 2019 was $6. 6 million, or a loss of $0. 57 per diluted share, compared to a net loss of $0. 7 million, or a loss of $0. 37 per diluted share for the same period in 2018. 32. Segment Sales and Income from Operations. North America. Net sales for our North American segment for the third quarter of 2019 decreased 4. 9 percent, compared to the same period in 2018 primarily due to a 5. 4 percent decrease in volumes and lower aluminum prices, partially offset by improved product mix comprised of larger diameter wheels and premium wheel finishes. The decline in unit shipments was primarily due to lower sales to Ford, Toyota, Subaru and FCA, partially offset by increased sales to GM. U. S. and Mexico sales as a percentage of North America total sales were approximately 14. 3 percent and 85. 7 percent, respectively, for the quarter ended September 30, 2019, which compares to 14. 0 percent and 86. 0 percent for the prior year period. North American segment income from operations decreased for the three months ended September 30, 2019 primarily due to restructuring costs related to our Fayetteville, Arkansas manufacturing operations and reduced volumes, partially offset by favorable product mix. On September 15, 2019, the United Auto Workers (UAW) at GM went on a national strike. As of the date of this filing, GM’s settlement offer has been ratified by the UAW and this situation is resolved. Europe. Net sales for our European segment for the third quarter of 2019 increased 9. 4 percent, compared to the same period in 2018, primarily due to a 12. 5 percent increase in volumes, favorable product mix of higher diameter wheels and premium finishes, partially offset by lower aluminum prices. European segment sales in Germany and Poland were approximately 36. 3 percent and 63. 7 percent, respectively, during the quarter ended September 30, 2019, which compares to 38. 2 percent and 61. 8 percent for the prior period. European segment income from operations for the third quarter in 2019 decreased primarily due to higher energy and material costs, which was mostly offset by increased volume and favorable mix. 33. Overview of the nine months of 2019. The following chart shows the operational performance in the nine months ended September 30, 2019 in comparison to September 30, 2018. SALES AND PROFITABILITY FOR FIRST NINE MONTHS OF 2019 AND 2018 ($ in millions) Sales for YTD 2019 &amp;2018 $1,062. 2 $1,123. 0 Income from Operations YTD 2019 &amp;2018 $42. 4 $66. 6 2019 2018 Net Income &amp;Adjusted EBITDA * FOR YTD 2019 &amp; 2018 $131. 3 Net Income Adjusted EBITDA $ 2. 6 $17. 8 2019 2018 * See the Non-GAAP Financial Measures section of this quarterly report for a reconciliation of our Adjusted EBITDA to Net Income (Loss). Results of Operations. 34. Shipments. Wheel unit shipments were 14. 8 million for the first nine months of 2019 compared to unit shipments of 15. 8 million in the prior year period, a decrease of 6. 6 percent. The decrease occurred primarily in our North American operations and was driven by softer industry production levels at our key customers, lower take rates, and reduced share. Net Sales. Net sales for the first nine months of 2019 were $1,062. 2 million, compared to net sales of $1,123. 0 million for the same period in 2018. The reduction in net sales is primarily driven by reduced volumes, lower aluminum prices in both North America and Europe and a weaker Euro, partially offset by improved product mix comprised of larger diameter wheels and premium finishes in both regions. Cost of Sales. Cost of sales were $973. 0 million for the first nine months of 2019 compared to cost of sales of $995. 8 million for the same period in 2018. The decrease in cost of sales was primarily due to lower volumes in our North American operations, lower aluminum prices, favorable North American foreign exchange, and a weaker Euro, partially offset by higher aluminum content associated with larger diameter wheels and $13. 0 million of restructuring costs related to our Fayetteville, Arkansas, manufacturing location. Selling, General and Administrative Expenses. SG&amp;A expenses for the first nine months of 2019 were $46. 7 million, or 4. 4 percent of net sales, compared to SG&amp;A of $60. 6 million, or 5. 4 percent of net sales for the same period in 2018. The decrease is primarily due to a reduction in acquisition and integration expenses, the alignment of reporting for SG&amp;A between our North American and European operations, and actions to align costs with current industry production levels. Net Interest Expense. Net interest expense for the first nine months of 2019 was $35. 5 million compared to interest expense of $37. 4 million for the same period in 2018. The reduction in interest expense was primarily due to the 2018 repricing of the Company’s term loan facility, reduced interest expense on our Senior Notes, resulting from the early extinguishment of a portion of our Senior Notes in 2019 and lower interest rates. Other Income (Expense). Other income was $3. 7 million for the first nine months of 2019 compared to other expense of $6. 8 million for the same period in 2018. The increase in other income was primarily driven by a $3. 4 million gain on the early extinguishment of a portion of our Senior Notes in 2019 and a foreign exchange gain in the first nine months of 2019 versus a foreign exchange loss for the same period in 2018. Change in Fair Value of Redeemable Preferred Stock Embedded Derivative. During the first nine months of 2018, the redeemable preferred stock derivative liability increased $3. 5 million primarily due to the increase in our stock price during that period as well as a decrease in assumed discount rate. Income Tax Provision. The income tax provision for the nine months ended September 30, 2019 was $7. 7 million on pre-tax income of $10. 3 million, representing an effective income tax rate of 75. 0%. The effective tax rate was higher than the statutory rate primarily due to the effects of the U. S. taxation of foreign earnings, under Global Intangible Low-Tax Income (“GILTI”) provisions of tax reform, and a forecasted valuation allowance on non-deductible interest, partially offset with a benefit due to the mix of earnings among tax jurisdictions. The income tax provision for the nine months ended September 30, 2018 was $1. 1 million on pre-tax income of $18. 9 million, representing an effective income tax rate of 5. 9 percent. Net Income. Net income for the first nine months of 2019 was $2. 6 million, or a loss of $0. 84 per diluted share, compared to net income of $17. 8 million, or a loss of $0. 32 per diluted share for the same period in 2018. 35. Segment Sales and Income from Operations. North America. Net sales for our North American segment for the first nine months of 2019 decreased 8. 8 percent, compared to the same period in 2018, primarily due to a 11. 8 percent decrease in volumes and lower aluminum prices, partially offset by improved product mix comprised of larger diameter wheels and premium wheel finishes. The decline in unit shipments was primarily due to lower sales to Ford, Nissan, FCA and Toyota. partially offset by increased sales to GM. U. S. and Mexico sales as a percentage of North America total sales were approximately 14. 7 percent and 85. 3 percent, respectively, for year-to-date September 30, 2019, which compares to 14. 6 percent and 85. 4 percent for the prior year period. North American segment income from operations decreased for the first nine months of 2019 primarily due to a reduction in volumes and Fayetteville restructuring costs, partially offset by favorable procurement savings, product mix and foreign exchange. On September 15, 2019, the United Auto Workers (UAW) at GM went on a national strike. As of the date of this filing, GM’s settlement offer has been ratified by the UAW and this situation is resolved. Europe. Net sales for our European segment for the first nine months of 2019 decreased 1. 5 percent, compared to the same period in 2018, primarily due to a weaker Euro and lower aluminum prices, partially offset by improved product mix comprised of higher diameter wheels and premium wheel finishes. European segment sales between Germany and Poland were approximately 35. 5 percent and 64. 5 percent, respectively, during the first nine months of 2019, which compares to 38. 6 percent and 61. 4 percent for the first nine months of 2018. European segment income from operations for nine months ended September 30, 2019 decreased primarily due to negative foreign exchange effects from the Euro, higher energy costs and lower manufacturing capacity utilization, partially offset by favorable mix. Financial Condition, Liquidity and Capital Resources. Our sources of liquidity primarily include cash, cash equivalents and short-term investments, net cash provided by operating activities, and borrowings under available debt facilities, factoring arrangements for trade receivables and, from time to time, other external sources of funds. Working capital (current assets minus current liabilities) and our current ratio (current assets divided by current liabilities) were $165. 8 million and 1. 8:1, respectively, at September 30, 2019, versus $192. 0 million and 2. 1:1 at December 31, 2018. As of September 30, 2019, our cash, cash equivalents and short-term investments totaled $49. 3 million compared to $48. 2 million at December 31, 2018. Our working capital requirements, investing activities and cash dividend payments have historically been funded from internally generated funds, debt facilities, cash equivalents and short-term investments, and we believe these sources will continue to meet our capital requirements in the foreseeable future. In connection with the acquisition of our European operations, we entered into several debt and equity financing arrangements during 2017. On March 22, 2017, we entered into a senior secured credit agreement (the “Credit Agreement”) consisting of a $400. 0 million. 36. senior secured term loan facility (the “Term Loan Facility”) and a $160. 0 million revolving credit facility. On May 22, 2017, we issued 150,000 shares of redeemable preferred stock to TPG Growth III Sidewall, L. P. (“TPG”) for an aggregate purchase price of $150. 0 million. On June 15, 2017, we issued 250. 0 million Euro aggregate principal amount of 6. 00% Senior Notes (the “Notes”) due June 15, 2025. In addition, as a part of our European business acquisition, we assumed $70. 7 million of outstanding debt. At September 30, 2019, balances outstanding under the Term Loan Facility, Notes, and an equipment loan were $375. 8 million, $244. 0 million, $13. 2 million, respectively. At September 30, 2019, we had total available liquidity of $254. 5 million, which consisted of $49. 3 million in cash and cash equivalents, $156. 4 million of unused revolving credit facility commitments and 44. 6 million Euro available under our European business line of credit. During the second quarter of 2019, the Company amended its European revolving credit facility (the “European Credit Facility”), increasing the available borrowing limit from 30. 0 million Euro to 45. 0 million Euro and extending the term to May 22, 2022. At September 30, 2019, there were 44. 6 million Euro of available funds under the European Credit Facility. Additionally, on September 3, 2019, the Company announced that its Board of Directors determined to suspend the Company’s quarterly common dividend. The following table summarizes the cash flows from operating, investing and financing activities as reflected in the consolidated statements of cash flows. Operating Activities. Net cash provided by operating activities was $102. 4 million for the first nine months of 2019 and $64. 3 million for the same period in 2018. The increase in cash flow provided by operating activities was mainly due to reductions in inventory caused by reduced production volumes and lower aluminum pricing, as well as increases in payables due to improved terms with aluminum suppliers. Investing Activities. Net cash used in investing activities was $38. 0 million for the first nine months of 2019 compared to $55. 5 million for the same period in 2018. Net cash used in investing activities was lower in 2019 due to reductions in capital expenditures, as well as cash proceeds received upon sale of other assets. Financing Activities. Net cash used in financing activities was $59. 2 million for the first nine months of 2019 compared to $42. 4 million for the same period in 2018. This increase was primarily due to the early extinguishment of a portion of our Senior Notes and Term Loan in the second and third quarters of 2019 and a reduction in net borrowings on our revolver facility, partially offset by reduced purchases of European non-controlling redeemable equity shares. Off-Balance Sheet Arrangements. As of September 30, 2019, we had no significant off-balance sheet arrangements other than factoring of $56. 6 million of our trade receivables. Non-GAAP Financial Measures. In this quarterly report, we discuss two important measures that are not calculated according to U. S. GAAP, value added sales and adjusted EBITDA. 37. Value added sales is a key measure that is not calculated according to U. S. GAAP. In the discussion of operating results, we provide information regarding value added sales. Value added sales represents net sales less the value of aluminum and services provided by outsourced service providers (“OSP”) that are included in net sales. As discussed further below, arrangements with our customers allow us to pass on changes in aluminum prices. therefore, fluctuations in underlying aluminum price generally does not directly impact our profitability. Accordingly, value added sales is worthy of being highlighted for the benefit of users of our financial statements. Our intent is to allow users of the financial statements to consider our net sales information both with and without the aluminum and OSP cost components. Management utilizes value added sales as a key metric to determine growth of the Company because it eliminates the volatility of aluminum prices. Adjusted EBITDA is a key measure that is not calculated according to U. S. GAAP. Adjusted EBITDA is defined as earnings before interest income and expense, income taxes, depreciation, amortization, restructuring charges and other closure costs and impairments of long-lived assets and investments, changes in fair value of redeemable preferred stock embedded derivative, acquisition and integration costs, certain hiring and separation related costs, gains associated with early debt extinguishment and accounts receivable factoring fees. We use adjusted EBITDA as an important indicator of the operating performance of our business. Adjusted EBITDA is used in our internal forecasts and models when establishing internal operating budgets, supplementing the financial results and forecasts reported to our Board of Directors and evaluating short-term and long-term operating trends in our operations. We believe the adjusted EBITDA financial measure assists in providing a more complete understanding of our underlying operational measures to manage our business, to evaluate our performance compared to prior periods and the marketplace and to establish operational goals. Adjusted EBITDA is a non-GAAP financial measure and should not be considered in isolation or as a substitute for financial information provided in accordance with U. S. GAAP. This non-GAAP financial measure may not be computed in the same manner as similarly titled measures used by other companies. The following table reconciles our net sales, the most directly comparable U. S. GAAP financial measure, to our value added sales:. The following table reconciles our net income, the most directly comparable U. S. GAAP financial measure, to our adjusted EBITDA:. 38. Critical Accounting Policies and Estimates. The preparation of consolidated financial statements in conformity with U. S. GAAP requires management to apply significant judgment in making estimates and assumptions that affect amounts reported therein, as well as financial information included in this Management’s Discussion and Analysis of Financial Condition and Results of Operations. These estimates and assumptions, which are based upon historical experience, industry trends, terms of various past and present agreements and contracts, and information available from other sources that are believed to be reasonable under the circumstances, form the basis for making judgments about the carrying values of assets and liabilities that are not readily apparent through other sources. There can be no assurance that actual results reported in the future will not differ from these estimates, or that future changes in these estimates will not adversely impact our results of operations or financial condition. Impairment of Goodwill - The identification of potential impairment involves comparing our Europe reporting unit’s estimated fair value to its carrying value, including goodwill. In performing our valuation, we utilize both an income approach and a market approach to determine fair value. The income approach is based on projected debt-free cash flow, which is discounted to the present value using discount factors that consider the timing and risk of cash flows. The discount rate used is the weighted average of an estimated cost of equity and of debt (“weighted average cost of capital”). The weighted average cost of capital is adjusted as necessary to reflect risk associated with the business of the Europe reporting unit. Financial projections are based on estimated production volumes, product prices and expenses, including raw material cost, wages, energy and other expenses. Other significant assumptions include terminal value cash flow and growth rates, future capital expenditures and changes in future working capital requirements. The market approach is based on the observed ratios of enterprise value to earnings before interest, taxes, depreciation and amortization (EBITDA) of comparable, publicly traded companies. The market approach fair value is determined by multiplying historical and anticipated financial metrics of the European reporting unit by the EBITDA pricing multiples derived from the comparable, publicly traded companies. Our 2018 assessment of European goodwill indicated that the fair value of the European reporting unit exceeded its respective carrying value by approximately $12. 2 million, or approximately 2%. A considerable amount of management judgment and assumptions are required in performing the quantitative impairment test, principally related to determining the fair value of the reporting unit. While the Company believes its judgments and assumptions are reasonable, different assumptions could change the estimated fair value. The identification and evaluation of potential triggering events in interim periods between annual impairment assessments also involves considerable judgment. Recent analyst forecasts of automotive passenger car and light truck sales in Europe for 2020 to 2023 are lower than previously issued forecasts. In addition, the Company’s closing stock price (which fluctuated higher and lower than the December 31, 2018 stock price during the first two quarters) has ranged between a low of $2. 41 and high of $3. 74 during the third quarter with a price of $2. 89 as of September 30, 2019, representing a 40 percent decline in market capitalization since December 31, 2018. While these factors may indicate a potential decline in the fair value of the European reporting unit, we do not have sufficient evidence to conclude that it is more likely than not that the carrying value of the European reporting unit exceeds its fair value. The Company plans to complete its long-term business planning in the fourth quarter of 2019. These financial projections are a key input into the quantitative impairment test of goodwill and indefinite-lived intangibles, which we plan to perform in the fourth quarter. Also see Item 7— “Management’s Discussion and Analysis of Financial Condition and Results of Operations” in Part II of our 2018 Annual Report on Form 10-K. 39.</t>
  </si>
  <si>
    <t>SUP</t>
  </si>
  <si>
    <t>SUPERIOR INDUSTRIES INTERNATIONAL INC</t>
  </si>
  <si>
    <t>1000228</t>
  </si>
  <si>
    <t>20191105</t>
  </si>
  <si>
    <t>HSIC</t>
  </si>
  <si>
    <t>HENRY SCHEIN INC</t>
  </si>
  <si>
    <t>100378</t>
  </si>
  <si>
    <t>TWIN</t>
  </si>
  <si>
    <t>TWIN DISC INC</t>
  </si>
  <si>
    <t>1006837</t>
  </si>
  <si>
    <t>Management's Discussion and Analysis of Financial Condition and Results of Operations This "Management’s Discussion and Analysis of Financial Condition and Results of Operations" of HC2 Holdings, Inc. ("HC2," "we," "us," "our" and, collectively with its subsidiaries, the "Company") should be read in conjunction with our unaudited Condensed Consolidated Financial Statements and the notes thereto included herein, as well as our audited Consolidated Financial Statements and the notes thereto contained in our Form 10-K. Some of the information contained in this discussion and analysis includes forward-looking statements that involve risks and uncertainties. You should review the "Risk Factors" section in our Annual Report on Form 10-K for the year ended December 31, 2018, filed with the SEC on March 12, 2019, as well as the section below entitled "Special Note Regarding Forward-Looking Statements" for a discussion of important factors that could cause actual results to differ materially from the results described in or implied by the forward-looking statements contained in the following discussion and analysis. Our BusinessWe are a diversified holding company with principal operations conducted through eight operating platforms or reportable segments: Construction ("DBMG"), Marine Services ("GMSL"), Energy ("ANG"), Telecommunications ("ICS"), Insurance ("CIG"), Life Sciences ("Pansend"), Broadcasting, and Other, which includes businesses that do not meet the separately reportable segment thresholds. We continually evaluate acquisition opportunities, as well as monitor a variety of key indicators of our underlying platform companies in order to maximize stakeholder value. These indicators include, but are not limited to, revenue, cost of revenue, operating profit, Adjusted EBITDA and free cash flow. Furthermore, we work very closely with our subsidiary platform executive management teams on their operations and assist them in the evaluation and diligence of asset acquisitions, dispositions and any financing or operational needs at the subsidiary level. We believe that this close relationship allows us to capture synergies within the organization across all platforms and strategically position the Company for ongoing growth and value creation. The potential for additional acquisitions and new business opportunities, while strategic, may result in acquiring assets unrelated to our current or historical operations. As part of any acquisition strategy, we may raise capital in the form of debt and/or equity securities (including preferred stock) or a combination thereof. We have broad discretion and experience in identifying and selecting acquisition and business combination opportunities and the industries in which we seek such opportunities. Many times, we face significant competition for these opportunities, including from numerous companies with a business plan similar to ours. As such, there can be no assurance that any of the past or future discussions we have had or may have with candidates will result in a definitive agreement and, if they do, what the terms or timing of any potential agreement would be. As part of our acquisition strategy, we may utilize a portion of our available cash to acquire interests in possible acquisition targets. Any securities acquired are marked to market and may increase short-term earnings volatility as a result. We believe our track record, our platform and our strategy will enable us to deliver strong financial results, while positioning our Company for long-term growth. We believe the unique alignment of our executive compensation program, with our objective of increasing long-term stakeholder value, is paramount to executing our vision of long-term growth, while maintaining our disciplined approach. Having designed our business structure to not only address capital allocation challenges over time, but also maintain the flexibility to capitalize on opportunities during periods of market volatility, we believe the combination thereof positions us well to continue to build long-term stakeholder value. Our OperationsRefer to Note 1. Organization and Business to our unaudited Condensed Consolidated Financial Statements for additional information. Seasonality Our segments' operations can be highly cyclical and subject to seasonal patterns. Our volume of business in our Construction and Marine Services segments may be adversely affected by declines or delays in projects, which may vary by geographic region. Project schedules, particularly in connection with large, complex, and longer-term projects can also create fluctuations in the services provided, which may adversely affect us in a given period. For example, in connection with larger, more complicated projects, the timing of obtaining permits and other approvals may be delayed, and we may need to maintain a portion of our workforce and equipment in an underutilized capacity to ensure we are strategically positioned to deliver on such projects when they move forward. Examples of other items that may cause our results or demand for our services to fluctuate materially from quarter to quarter include: weather or project site conditions, financial condition of our customers and their access to capital. margins of projects performed during any particular period. economic, and political and market conditions on a regional, national or global scale. Accordingly, our operating results in any particular period may not be indicative of the results that can be expected for any other period. 41Marine ServicesNet revenue within our Marine Services segment can fluctuate depending on the season. Revenues are relatively stable for our Marine Services maintenance business as the core driver is the annual contractual obligation. However, this is not the case with our installation business (other than for long-term charter arrangements), in which revenues show a degree of seasonality. Revenues in our Marine Services installation business are driven by our customers’ need for new cable installations. Generally, weather downtime, and the additional costs related to downtime, is a significant factor in customers determining their installation schedules, and most installations are therefore scheduled for the warmer months. As a result, installation revenues are generally lower towards the end of the fourth quarter and throughout the first quarter, as most business is concentrated in the northern hemisphere. Other than as described above, our businesses are not materially affected by seasonality. Recent Developments Acquisitions and DispositionsMarine ServicesOn October 30, 2019, our Marine Services segment announced the sale of its stake in Huawei Marine Networks Co. , Limited (“HMN”), its 49% joint venture with Huawei Technologies Co. , Ltd. , to Hengtong Optic-Electric Co Ltd. The equity investment in HMN has contributed $12. 3 million and $12. 7 million in equity method income for the nine months ended September 30, 2018 and year ended December 31, 2018, respectively. In the current period, GMSL recorded a $0. 2 million loss and income of $2. 4 million in equity method income for the three and nine months ended September 30, 2019, respectively, for its stake in HMN. The sale of GMSL's interest values HMN at $285 million, and GMSL's 49% stake at approximately $140 million. EnergyOn June 14, 2019, ANG acquired ampCNG's 20 natural gas fueling stations, located primarily in the Southeastern U. S. and Texas, for cash consideration of $41. 2 million. ANG’s network reach expanded to over 60 stations, making it one of the largest owners and operators of compressed natural gas stations in the country. Broadcasting During the nine months ended September 30, 2019 HC2 Broadcasting acquired a series of licenses for a total cash consideration of $16. 1 million. Life SciencesOn September 16, 2019, Pansend received an cash payment of $13. 3 million, which was previously held in an escrow, from the sale of its approximately 75. 9% ownership in BeneVir to Janssen Biotech, Inc. HC2 received a cash payment of $9. 8 million from the release of the escrow. Equity TransactionsLife SciencesOn July 31, 2019, MediBeacon entered into a definitive agreement with Huadong Medicine, a publicly traded company on the Shenzhen Stock Exchange, providing exclusive rights to MediBeacon’s portfolio of assets in Greater China. Huadong Medicine is now responsible to fund the clinical trials, commercial and regulatory activities in 25 Asian countries, including Greater China (PRC Mainland China, Hong Kong, Macau, Taiwan), Thailand, Vietnam, Indonesia, Philippines and Singapore. Under terms of the agreement, MediBeacon received an initial $15. 0 million equity payment at a pre-money valuation of $300. 0 million and will receive a second $15. 0 million equity payment upon achieving US FDA approval for its TGFR Measurement System at a pre-money valuation of $400. 0 million. Huadong Medicine will fund all commercial and regulatory activities in Greater China and select Asian countries. In addition, MediBeacon will receive royalty payments on net sales in the specified countries. As part of this transaction, Richard B. Dorshow, PhD, Chief Scientific Officer and Co-Founder of MediBeacon Inc. , will assume the role of Special Scientific Advisor to Huadong Medicine. Debt ObligationsMarine ServicesIn June 2019, GMSL refinanced the Shawbrook loan, increasing the principal balance to £17. 0 million, or approximately $21. 6 million, and extending the maturity to June 2020. 42EnergyIn June 2019, ANG entered into a term loan with M&amp;T bank for $28. 0 million. The loan bears variable interest annually at LIBOR plus 3. 00% and matures in 2023. The term loan was used to finance the acquisition of ampCNG stations. Life SciencesIn June 2019, R2 converted a portion of the $1. 7 million secured convertible notes into shares of R2 preferred equity. The remaining portion was repaid. BroadcastingDuring the nine months ended September 30, 2019, HC2 Broadcasting issued an additional $29. 7 million of 8. 5% notes (the "8. 5% Notes") and the maturity dates of the 8. 5% Notes were extended to October 31, 2019. A portion of the net proceeds from the additional 8. 5% Notes were used to pay down existing debt and fund acquisitions and capital expenditures. On October 24, 2019, our Broadcasting segment completed the issuance of $78. 7 million of new notes. The net proceeds from the financing will be used to retire HC2 Broadcasting’s existing 8. 5% Notes, as well as fund pending acquisitions, working capital and general corporate purposes. Non-Operating CorporateIn April 2019, HC2 entered into a $15. 0 million secured revolving credit agreement (the “Revolving Credit Agreement”) with MSD PCOF Partners IX, LLC. The Revolving Credit Agreement matures on June 1, 2021. Loans under the Revolving Credit Agreement bear interest at a per annum rate equal to, at HC2's option, one, two or three month LIBOR plus a margin of 6. 75%. In April 2019 and May 2019, HC2 drew $5. 0 million and $10. 0 million of the Revolving Credit Agreement, respectively. The Company used the proceeds for working capital and general corporate purposes. DividendsHC2 received $13. 5 million in dividends from its Construction segment during the nine months ended September 30, 2019. HC2 received $4. 3 million in dividends from its Telecommunications segment during the nine months ended September 30, 2019. HC2 received $2. 6 million and $7. 4 million in net management fees during the three and nine months ended September 30, 2019, respectively, related to fees earned in the fourth quarter of 2018 and first half of 2019. Tax Sharing AgreementUnder a tax sharing agreement, the Construction segment reimburses HC2 for use of its net operating losses. During the nine months ended September 30, 2019, HC2 received $10. 0 million from its Construction segment under this tax sharing agreement. Financial Presentation BackgroundIn the below section within this Management’s Discussion and Analysis of Financial Condition and Results of Operations, we compare, pursuant to U. S. GAAP and SEC disclosure rules, the Company’s results of operations for the three and nine months ended September 30, 2019 as compared to the three and nine months ended September 30, 2018. 43Results of Operations Presented below is a table that summarizes our results of operations and a comparison of the change between the periods presented (in millions):(1)  The Insurance segment revenues are inclusive of realized and unrealized gains and net investment income for the three and nine months ended September 30, 2019 and 2018, which are related to transactions between entities under common control which are eliminated or are reclassified in consolidation. Net revenue: Net revenue for the three months ended September 30, 2019 decreased $25. 7 million to $475. 7 million from $501. 4 million for the three months ended September 30, 2018. The decrease was primarily driven by a decline in revenue from our Construction segment, driven by our structural steel fabrication and erection business, which had increased activity in the comparable period on certain large commercial projects that are now at or near completion in the current period, partially offset by new revenues from DBMG’s acquisition of GrayWolf, our industrial construction, maintenance and fabrication business, which was acquired late in the fourth quarter of 2018. Adding to the decrease was our Telecommunication segment attributed to changes in our customer mix, fluctuations in wholesale voice termination volumes and market pressures, which resulted in a decline in revenue contribution. This was partially offset by an increase in our Insurance segment, net of eliminations, driven primarily by the KIC acquisition, which contributed additional net investment income and premiums, and a rotation into higher yielding investments, particularly mortgage loans and preferred stocks, and from higher average invested fixed maturity securities and mortgage loans. 44Net revenue for the nine months ended September 30, 2019 increased $33. 9 million to $1,485. 7 million from $1,451. 8 million for the nine months ended September 30, 2018. The increase in revenue was driven by improvements in our Insurance and Construction segments. The increase in the Insurance segment, net of eliminations, was driven by the incremental net investment income and policy premiums from the KIC block acquisition and higher net investment income from the legacy CGI block driven by both the growth and mix of the investment portfolio, including a rotation into additional fixed rate assets. The increase in our Construction segment was primarily driven by DBMG’s acquisition of GrayWolf, which was acquired late in the fourth quarter of 2018. These increases were partially offset by a decrease in our Telecommunication segment, which can be attributed to changes in our customer mix, fluctuations in wholesale traffic volumes, and market pressures, and our Marine Services segment, driven by a decrease in the number and scale of GMSL projects under execution for cable installation and repair work in the offshore renewables, power utility and telecom end markets. Income (loss) from operations: Income (loss) from operations for the three months ended September 30, 2019 increased $33. 9 million to income of $9. 6 million from a loss of $24. 3 million for the three months ended September 30, 2018. The increase in income from operations was primarily driven by our Insurance segment, net of eliminations, due to the KIC acquisition, which contributed additional net investment income and premiums, net of additional policy benefits paid to policy holders, changes in reserves, and commissions. Further improvements to our comparable income from operations was the result of lower losses at our Marine Services segment driven by an increase in the scale of telecom cable installation projects, higher than expected costs on a certain offshore power construction project in the comparable period, and decreases in unutilized vessel costs. Income (loss) from operations for the nine months ended September 30, 2019 increased $105. 7 million to income of $62. 1 million from a loss of $43. 6 million for the nine months ended September 30, 2018. The increase in income from operations was primarily driven by our Insurance segment, net of eliminations, due to the KIC acquisition, which contributed additional net investment income and premiums, net of additional policy benefits paid to policy holders, changes in reserves, and commissions. Further improvements to our comparable income from operations was the result of lower losses at our Broadcasting segment, mainly driven by cost cutting measures that resulted in a decrease in headcount and a decrease in associated compensation and overhead expenses. Interest expense: Interest expense for the three months ended September 30, 2019 increased $6. 5 million to $24. 0 million from $17. 5 million for the three months ended September 30, 2018. Interest expense for the nine months ended September 30, 2019 increased $15. 3 million to $69. 3 million from $54. 0 million for the nine months ended September 30, 2018. The increases were largely attributable to the additional interest and amortization of deferred financing fees driven by an increase in the aggregate principal amount of debt at our Non-operating Corporate and Construction segments. Gain on sale and deconsolidation of subsidiary: Gain on sale and deconsolidation of subsidiary was zero and $3. 0 million for the three months ended September 30, 2019 and 2018, respectively. The change was driven by the deconsolidation of 704Games. Gain on sale and deconsolidation of subsidiary was  zero and $105. 1 million for the nine months ended September 30, 2019 and 2018, respectively. The change was attributable to the Life Sciences segment sale of BeneVir in the second quarter of 2018 and the deconsolidation of 704Games. Income from equity investees: Income from equity investees for the three months ended September 30, 2019 decreased $7. 8 million to income of $0. 3 million from income of $8. 1 million for the three months ended September 30, 2018. The decrease was largely due to lower equity method income recorded from our equity investment in HMN driven by comparatively stronger results in the prior period. Adding to the decline were increased losses in our equity investment in Medibeacon, due to the timing of clinical trials. Income (loss) from equity investees for the nine months ended September 30, 2019 decreased $12. 2 million to income of $1. 5 million from income of $13. 7 million for the nine months ended September 30, 2018. The decreases were largely due to lower equity method income recorded from our equity investment in HMN and S. B. Submarine Systems ("SBSS"), driven by comparatively stronger results in the prior period. Gain on bargain purchase: Gain on bargain purchase was zero and $1. 1 million for the three and nine months ended September 30, 2019, and $109. 1 million for the three and nine months ended September 30, 2018. The change was attributable to the Insurance segment's acquisition of KIC. The gain on bargain purchase was driven by the Tax Cuts and Jobs Act, which was not stipulated in the negotiations for the transaction and resulted in a material decline in the Value of Business Acquired balance and a corresponding deferred tax position. Other income, net: Other income, net for the three months ended September 30, 2019 decreased $57. 1 million to $6. 8 million from $63. 9 million for the three months ended September 30, 2018. Other income, net for the nine months ended September 30, 2019 decreased $58. 6 million to $5. 4 million from $64. 0 million for the nine months ended September 30, 2018. The decreases were driven by the establishment of estimate contingent liabilities, the $44. 2 million gain in 2018, which established the Inseego investment to the fair value method of accounting, and the $17. 7 million reinsurance recapture gain in 2018 by our Insurance Segment. This was partially offset by gains at our Life Sciences segment, driven by the Medibeacon equity transaction in the third quarter of 2019, and by current period gains on the embedded derivative related to the Company's Convertible Senior Notes issued in the fourth quarter of 2018. Income tax (expense) benefit: Income tax was an expense of $1. 0 million and a benefit of $9. 2 million for the three months ended September 30, 2019 and 2018, respectively. The income tax expense recorded for the three months ended September 30, 2019 relates to the projected expense as calculated under ASC 740 for taxpaying entities offset by a benefit from the release of the valuation allowance of the Insurance segment due to an increase in current year income. The income tax benefit recorded for the three months ended September 30, 2018 relates to the Insurance segment’s acquisition of Humana’s long term care business, Kanawha Insurance Company. The combined insurance entity projected a net  45operating loss for the year due to deductions for actuarial reserve strengthening. Income tax expense previously recorded was reversed in the period resulting in a benefit. Income tax expense was $6. 2 million and $1. 9 million for the nine months ended September 30, 2019 and 2018, respectively. The income tax expense recorded for the nine months ended September 30, 2019 relates to the projected expense as calculated under ASC 740 for taxpaying entities offset by a benefit from the release of the valuation allowance of the Insurance segment due to an increase in current year income. Additionally, the tax benefits associated with losses generated by the HC2 Holdings, Inc. U. S. consolidated income tax return and certain other businesses have been reduced by a full valuation allowance as we do not believe it is more-likely-than-not that the losses will be utilized prior to expiration. The income tax expense recorded for September 30, 2018 relates to the projected expense as calculated under ASC 740 for taxpaying entities. Additionally, previously recorded tax expense had been reversed as a result of the Insurance segment’s acquisition of Humana’s long term care business, Kanawha Insurance Company. The combined insurance entity projected a net operating loss for the year due to deductions for the actuarial reserve strengthening. No additional income tax benefit for the combined insurance entity was recorded as it was in a cumulative loss position and a valuation allowance continued to be maintained against its deferred tax assets. The income tax expense generated from the sale of BeneVir was offset by tax attributes for which a valuation allocation had been recorded. No benefit was recognized on the losses of the HC2 U. S. tax consolidated group and the losses of their subsidiaries as valuation allowances are recorded on the deferred tax assets of these companies. Preferred stock and deemed dividends: Preferred stock and deemed dividends for the three months ended September 30, 2019 decreased $0. 3 million to $0. 4 million compared to $0. 7 million for the three months ended September 30, 2018. There was a decrease Preferred Stock dividends, as Preferred Stock dividends to our Insurance segment are eliminated in consolidation. Preferred stock and deemed dividends for the nine months ended September 30, 2019 decreased $2. 5 million to a gain of $0. 4 million compared to a loss of $2. 1 million for the nine months ended September 30, 2018. The decrease was driven by the Insurance segment's purchase of 10,000 shares of the Company's Series A-2 Preferred Stock, in the first quarter of 2019, at a $1. 7 million discount. This was partially offset by a decrease in Preferred Stock dividends, as Preferred Stock dividends to our Insurance segment are eliminated in consolidation. Segment Results of OperationsIn the Company's Condensed Consolidated Financial Statements, other operating (income) expense includes (i) (gain) loss on sale or disposal of assets, (ii) lease termination costs, (iii) asset impairment expense and (iv) FCC reimbursements. Each table summarizes the results of operations of our operating segments and compares the amount of the change between the periods presented (in millions). Construction SegmentThree and nine months ended September 30, 2019 compared to the three and nine months ended September 30, 2018Net revenue: Net revenue from our Construction segment for the three months ended September 30, 2019 decreased $26. 9 million to $168. 4 million from $195. 3 million for the three months ended September 30, 2018. The decrease was primarily driven by a decline in revenue from our structural steel fabrication and erection business, which had increased activity in the comparable period on certain large commercial projects that are now at or near completion in the current period. This was partially offset by new revenues from DBMG’s acquisition of GrayWolf, our industrial construction, maintenance and fabrication business, which was acquired late in the fourth quarter of 2018. Net revenue from our Construction segment for the nine months ended September 30, 2019 increased $25. 0 million to $556. 2 million from $531. 2 million for the nine months ended September 30, 2018. The increase was primarily driven by DBMG’s acquisition of GrayWolf, which was acquired late in the fourth quarter of 2018, and from higher revenues from our construction modeling and detailing business as a result of an increase in project work. This was partially offset by lower revenues from our structural steel fabrication and erection business, which had increased activity in the comparable period on certain large commercial construction projects that are now at or near completion in the current period. 46Cost of revenue: Cost of revenue from our Construction segment for the three months ended September 30, 2019 decreased $35. 7 million to $130. 8 million from $166. 5 million for the three months ended September 30, 2018. Cost of revenue from our Construction segment for the nine months ended September 30, 2019 decreased $2. 4 million to $448. 9 million from $451. 3 million for the nine months ended September 30, 2018. The decreases were primarily driven by the timing of project activity on certain large commercial construction projects that are now at or near completion in the current period, partially offset by increases as a result of the acquisition of GrayWolf, which was acquired late in the fourth quarter of 2018. Selling, general and administrative: Selling, general and administrative expenses from our Construction segment for the three months ended September 30, 2019 increased $6. 1 million to $21. 3 million from $15. 2 million for the three months ended September 30, 2018. Selling, general and administrative expenses from our Construction segment for the nine months ended September 30, 2019 increased $16. 5 million to $61. 3 million from $44. 8 million for the nine months ended September 30, 2018. The increases were primarily due to headcount-driven increases in salary and benefits as a result of the acquisition of GrayWolf, which was acquired late in the fourth quarter of 2018. Depreciation and amortization: Depreciation and amortization from our Construction segment for the three months ended September 30, 2019 increased $2. 0 million to $3. 9 million from $1. 9 million for the three months ended September 30, 2018. Depreciation and amortization from our Construction segment for the nine months ended September 30, 2019 increased $6. 8 million to $11. 8 million from $5. 0 million for the nine months ended September 30, 2018. The increases were largely due to the additional amortization of intangible assets obtained in the acquisition of GrayWolf in the fourth quarter of 2018. Marine Services SegmentThree and nine months ended September 30, 2019 compared to the three and nine months ended September 30, 2018Net revenue: Net revenue from our Marine Services segment for the three months ended September 30, 2019 increased $3. 4 million to $48. 2 million from $44. 8 million for the three months ended September 30, 2018. The increase was primarily driven by an increase in the scale of telecom cable installation projects over the comparable period, which was partially offset by a decrease in project work in the offshore renewables end markets. Net revenue from our Marine Services segment for the nine months ended September 30, 2019 decreased $19. 9 million to $130. 0 million from $149. 9 million for the nine months ended September 30, 2018. The decrease in revenues was primarily driven by a decline in the number and scale of GMSL projects under execution across most of the company's service lines, including power cable repair and installation work in the offshore renewables, offshore power construction and telecom end markets due to fluctuations in backlog mix. Additionally, there was a decrease in telecom maintenance zone revenues attributed to a lower volume of cable repair work when compared to the prior year. Cost of revenue: Cost of revenue from our Marine Services segment for the three months ended September 30, 2019 decreased $6. 0 million to $35. 7 million from $41. 7 million for the three months ended September 30, 2018. The decrease was primarily driven by higher than expected costs on a certain offshore power construction project in the comparable period that were unrepeated as well as from a change in the mix of cable installation project work under execution, and decreases in unutilized vessel costs. Cost of revenue from our Marine Services segment for the nine months ended September 30, 2019 decreased $26. 2 million to $99. 5 million from $125. 7 million for the nine months ended September 30, 2018. The decreases were primarily driven by the decreases in revenues, higher than expected costs on a certain offshore power construction project in the comparable period that were unrepeated, and decreases in unutilized vessel costs. Selling, general and administrative: Selling, general and administrative expenses from our Marine Services segment for the three months ended September 30, 2019 decreased $1. 2 million to $3. 7 million from $4. 9 million for the three months ended September 30, 2018. The decrease was primarily driven by a release of bad debt expense in the current period due to a favorable receivable settlement during the quarter, offset in part by increased professional fees primarily related to the ongoing strategic process. 47Selling, general and administrative expenses from our Marine Services segment for the nine months ended September 30, 2019 increased $0. 3 million to $15. 7 million from $15. 4 million for the nine months ended September 30, 2018. The increases were primarily due to higher professional fees primarily related to the ongoing strategic process. This was mostly offset by a reversal of an accrual of bad debt expense in the current period due to a favorable receivable settlement during the quarter. Other operating income: There was no Other operating income in the current period versus $2. 8 million for the nine months ended September 30, 2018 which was primarily driven by a gain on a sale of a vessel. Energy SegmentThree and nine months ended September 30, 2019 compared to the three and nine months ended September 30, 2018Net revenue: Net revenue from our Energy segment for the three months ended September 30, 2019 increased $4. 1 million to $8. 7 million from $4. 6 million for the three months ended September 30, 2018. Net revenue from our Energy segment for the nine months ended September 30, 2019 increased $3. 1 million to $19. 3 million from $16. 2 million for the nine months ended September 30, 2018. The increases were primarily driven by higher volume-related revenues driven by the recent acquisition of the ampCNG stations and growth in CNG sales volumes across ANG's remaining fueling stations. The increases were partially offset by decreases in income recognized from renewable energy tax credits for the nine months ended September 30, 2019 related to the sale of RNG. Cost of revenue: Cost of revenue from our Energy segment for the three months ended September 30, 2019 increased $2. 4 million to $5. 1 million from $2. 7 million for the three months ended September 30, 2018. Cost of revenue from our Energy segment for the nine months ended September 30, 2019 increased $3. 2 million to $11. 6 million from $8. 4 million for the nine months ended September 30, 2018. The increases were due to higher commodity and utility costs driven by the acquisition of ampCNG stations and the ove</t>
  </si>
  <si>
    <t>VATE</t>
  </si>
  <si>
    <t>INNOVATE Corp.</t>
  </si>
  <si>
    <t>1008653</t>
  </si>
  <si>
    <t>EMAX</t>
  </si>
  <si>
    <t>Ecomax, Inc</t>
  </si>
  <si>
    <t>1010086</t>
  </si>
  <si>
    <t>Management's Discussion and Analysis of Financial Condition and Results of OperationsThe following discussion should be read in conjunction with our condensed consolidated financial statements and notes to those statements and other financial information appearing elsewhere in this Quarterly Report on Form 10-Q. In addition to historical information, the following discussion and other parts of this Quarterly Report contain forward-looking information that involves risks and uncertainties. Overview  We are a commercial-stage pharmaceutical company focused on the health security market. Health security comprises countermeasures for biological, chemical, radiological and nuclear attacks (biodefense market), vaccines and therapies for emerging infectious diseases, and health preparedness. Our lead product is an oral formulation of TPOXX® (“oral TPOXX®”), an antiviral drug for the treatment of human smallpox disease caused by variola virus. BARDA Contracts-TPOXX®2018 BARDA ContractOn September 10, 2018, the Company entered into a contract with the U. S. Biomedical Advanced Research and Development Authority (“BARDA”) pursuant to which SIGA agreed to deliver up to 1,488,000 courses of oral TPOXX® to the U. S. Strategic National Stockpile ("Strategic Stockpile"), and to manufacture and deliver to the Strategic Stockpile, or store as vendor-managed inventory, up to 212,000 courses of the intravenous (IV) formulation of TPOXX® ("IV TPOXX®"). Additionally, the contract includes funding from BARDA for advanced development of IV TPOXX®, post-marketing activities for oral and IV TPOXX®, and supportive procurement activities. The contract with BARDA (as amended, modified, or supplemented from time to time, the “2018 BARDA Contract”) contemplates, as of September 30, 2019, up to approximately $602. 5 million of payments, of which approximately $51. 7 million of payments are included within the base period of performance of five years, approximately $25. 8 million of payments are related to exercised options and up to approximately $525. 0 million of payments are currently classified as unexercised options. BARDA may choose in its sole discretion when, or whether, to exercise any of the unexercised options. The period of performance for options is up to ten years from the date of entry into the 2018 BARDA Contract and such options could be exercised at any time during the contract term, including during the base period of performance. On May 20, 2019, an option for the manufacture and delivery of 363,070 courses of oral TPOXX® was modified to divide it into four procurement-related options. One of the four modified procurement-related options provides for the payment of $11. 2 million for the procurement of raw materials to be used in the manufacture of at least 363,070 course of oral TPOXX®. This option was exercised simultaneously with the aforementioned modification. Each of the other three options individually specifies the delivery of approximately 121,000 courses of oral TPOXX® for consideration of approximately $34. 0 million. In total, the four options under the May 2019 modification provide for the manufacture and delivery of 363,070 courses of oral TPOXX® for consideration of approximately $112. 5 million. The option modification did not change the overall total potential value of the 2018 BARDA Contract, nor did it change the total amount to be paid in connection with the manufacture and delivery of oral TPOXX® courses. The base period of performance provides for potential payments of approximately $51. 7 million for the following activities: payments of approximately $11. 1 million for the delivery of approximately 35,700 courses of oral TPOXX® to the Strategic Stockpile. payments of $8. 0 million for the manufacture of 20,000 courses of final drug product of IV TPOXX® ("IV FDP"), of which $3. 2 million of payments are related to the manufacture of bulk drug substance ("IV BDS") to be used in the manufacture of IV FDP. payments of approximately $32. 0 million to fund advanced development of IV TPOXX®. and payments of approximately $0. 6 million for supportive procurement activities. As of September 30, 2019, the Company had received $11. 1 million for the 2019 deliveries of approximately 35,700 courses of oral TPOXX® to the Strategic Stockpile and $3. 2 million for the 2018 manufacture of IV BDS. IV BDS is expected to be used for the manufacture of 20,000 courses of IV FDP. The $3. 2 million received for the manufacture of IV BDS has been recorded as deferred revenue as of December 31, 2018 and September 30, 2019. The options that have been exercised to date provide for potential payments up to approximately $25. 8 million. There are exercised options for the following activities: payments up to $11. 2 million for the procurement of raw materials to be used in the manufacture of at least 363,070 courses of oral TPOXX®. and, payments of up to $14. 6 million for funding of post-marketing and other activities for oral TPOXX®. Unexercised options provide for potential payments up to approximately $525. 0 million in total (if all such options are exercised). There are options for the following activities: payments of up to $439. 0 million for the delivery of up to approximately 1,452,300 courses of oral TPOXX® to the Strategic Stockpile. payments of up to $76. 8 million for the manufacture of up to 192,000 courses 20of IV FDP, of which up to $30. 7 million of payments would be paid upon the manufacture of IV BDS to be used in the manufacture of IV FDP. payments of up to approximately $3. 6 million to fund post-marketing activities for IV TPOXX®. and payments of up to approximately $5. 6 million for supportive procurement activities. The options related to IV TPOXX® are divided into two primary manufacturing steps. There are options related to the manufacture of bulk drug substance (“IV BDS Options”), and there are corresponding options (for the same number of IV courses) for the manufacture of final drug product (“IV FDP Options”). BARDA may choose to exercise any, all, or none of these options in its sole discretion. The 2018 BARDA Contract includes: three separate IV BDS Options, each providing for the bulk drug substance equivalent of 64,000 courses of IV TPOXX®. and three separate IV FDP Options, each providing for 64,000 courses of final drug product of IV TPOXX®. BARDA has the sole discretion on whether to simultaneously exercise IV BDS Options and IV FDP Options, or whether to make independent exercise decisions. If BARDA decides to only exercise IV BDS Options, then the Company would receive payments up to $30. 7 million. alternatively, if BARDA decides to exercise both IV BDS Options and IV FDP Options, then the Company would receive payments up to $76. 8 million. For each set of options relating to a specific group of courses (for instance, the IV BDS and IV FDP options that reference the same 64,000 courses), BARDA has the option to independently purchase IV BDS or IV FDP. Research Agreements and GrantsThe Company has an R&amp;D program for IV TPOXX®. This program is funded by the 2018 BARDA Contract and a development contract with BARDA (“IV Formulation R&amp;D Contract”). The IV Formulation R&amp;D Contract has a period of performance that terminates on December 30, 2020. As of September 30, 2019, the IV Formulation R&amp;D Contract provides for future aggregate research and development funding of approximately $4. 0 million. In July 2019, the Company was awarded a multi-year research contract valued at a total of $19. 5 million, with an initial award of $12. 4 million, from the United States Department of Defense ("DoD") to support work in pursuit of a potential label expansion for oral TPOXX® that would include post-exposure prophylaxis ("PEP") of smallpox (such work known as the "PEP Label Expansion Program" and the contract referred to as the "PEP Label Expansion R&amp;D Contract"). The term of the initial award is five years. As of September 30, 2019 the PEP Label Expansion R&amp;D Contract provides for future aggregate research and development funding under the initial award of approximately $12. 3 million. Contracts and grants include, among other things, options that may or may not be exercised at the U. S. Government’s discretion. Moreover, contracts and grants contain customary terms and conditions including the U. S. Government’s right to terminate or restructure a contract or grant for convenience at any time. As such, we may not be eligible to receive all available funds. Critical Accounting Estimates  The methods, estimates and judgments we use in applying our accounting policies have a significant impact on the results we report in our condensed consolidated financial statements, which we discuss under the heading “Results of Operations” following this section of our Management’s Discussion and Analysis of Financial Condition and Results of Operations. Some of our accounting policies require us to make difficult and subjective judgments, often as a result of the need to make estimates of matters that are inherently uncertain. Information regarding our critical accounting policies and estimates appears in Item 7, Management's Discussion and Analysis of Financial Condition and Results of Operations of our Annual Report on Form 10-K for the year ended December 31, 2018 as filed on March 5, 2019. Our most critical accounting estimates include revenue recognition, the valuation of stock-based awards including options and warrants granted or issued by the Company and income taxes. Results of Operations  Three Months Ended September 30, 2019 Compared to Three Months Ended September 30, 2018For the three months ended September 30, 2019 and 2018, revenues from product sales and supportive services were $3. 9 million and $468. 9 million, respectively. Such revenues in the three months ended September 30, 2019 were associated with the delivery of approximately 12,700 courses of oral TPOXX® to the Strategic Stockpile under the 2018 BARDA Contract during such period. Such revenues in the three months ended September 30, 2018 were primarily associated with revenue recognition in such period of all cash consideration received in prior periods under the 2011 BARDA Contract that was related to the delivery to the Strategic Stockpile of courses of oral TPOXX® and related services, milestones and advance payments ($375. 6 million in total). In prior periods, those receipts had been deferred on the balance sheet since revenue recognition had been constrained by the possibility of a product replacement obligation being applicable. Following FDA approval of oral TPOXX® in the third quarter 2018, the possibility of replacement had been quantified and deemed to be remote, thus resulting in the recognition of revenues that previously had been deferred. In addition to the above-mentioned amounts, 2018 product sale revenues also included $91 21million received in the third quarter of 2018 under the 2011 BARDA Contract in connection with a $41 million holdback payment and a $50 million payment for achieving 84-month expiry for oral TPOXX® (see Note 3 in the financial statements for further detail on these payments). Revenues from research and development activities for the three months ended September 30, 2019 and 2018, were $4. 2 million and $2. 2 million, respectively. The increase in revenue of approximately $2. 0 million, or 90%, primarily reflects an increase in revenues from our federal contracts supporting the development of IV TPOXX®. Revenue in connection with the development of IV TPOXX® has increased because the scope and cost of development activities related to IV TPOXX® have increased. Cost of sales and supportive services for the three months ended September 30, 2019 and 2018, were $0. 7 million and $95. 2 million, respectively. Such costs in 2019 are associated with the delivery of approximately 12,700 courses of oral TPOXX® during the three months ended September 30, 2019. In contrast, following FDA approval on July 13, 2018, all costs incurred in previous periods which had been deferred in connection with the deferral of related revenues were recognized in the third quarter 2018. Selling, general and administrative (“SG&amp;A”) expenses for the three months ended September 30, 2019 and 2018, were $3. 2 million and $3. 1 million, respectively, reflecting an increase of approximately $0. 1 million, or 2. 6%. The increase is primarily attributable to an approximate $0. 2 million increase in equity compensation expense partially offset by lower professional service fees. Research and development (“R&amp;D”) expenses for the three months ended September 30, 2019 and 2018 were $3. 3 million and $3. 7 million, respectively, reflecting a decrease of approximately $0. 4 million, or 10%. The decrease is primarily attributable to a $0. 6 million decrease in employee compensation associated with the vesting in the third quarter of 2018 of restricted stock awards that had been contingent upon the FDA approval of oral TPOXX®, partially offset by an increase in direct vendor-related expenses supporting the development of oral and IV TPOXX®. Patent expenses were $0. 2 million, in each case, for the three months ended September 30, 2019 and 2018. These expenses reflect our ongoing efforts to protect our lead drug candidates in various geographic territories. Interest expense for the three months ended September 30, 2019 and 2018 was $4. 0 million and $3. 9 million, respectively. The $4. 0 million of interest for the three months ended September 30, 2019 includes $1. 1 million of accretion of unamortized costs and fees related to the Term Loan balance. The increase in interest expense is attributable to LIBOR rates being higher this quarter versus LIBOR rates in the same period last year. Changes in the fair value of the liability-classified warrant to acquire common stock were recorded within the income statement. For the three months ended September 30, 2019, we recorded a gain of approximately $1. 0 million, reflecting a decrease in the fair value of the liability-classified warrant primarily due to the decrease in our stock price. For the three months ended September 30, 2018 we recorded a loss of approximately $2. 3 million, reflecting an increase in the fair value of the liability-classified warrant primarily due to the increase in our stock price. Other income of $0. 8 million for the three months ended September 30, 2019 reflects interest income on the Company's cash balance held in restricted and unrestricted accounts. For the three months ended September 30, 2019 and 2018, we incurred pre-tax (loss)/income of $(1. 6) million and $362. 6 million, respectively, and a corresponding income tax benefit of $0. 4 million and $25. 4 million, respectively. The income tax benefit for the three months ended September 30, 2018 includes a discrete benefit of $25. 8 million associated with the Company's assessment that its deferred tax assets were realizable on a more-likely-than-not basis. The effective tax rate during the three months ended September 30, 2019 and 2018 was 23. 2% and (7. 0%), respectively. Our effective tax rate for the period ended September 30, 2019 differs from the statutory rate primarily as a result of non-deductible executive compensation under IRC Section 162(m) and a non-taxable adjustment for the fair market value of the Warrant. Our effective tax rate for the period ended September 30, 2018 differs from the statutory rate primarily as a result of the reduction in our valuation allowance. ASC 740, Income Taxes requires that a valuation allowance be established when it is “more likely than not” that all or a portion of deferred tax assets will not be realized. At each reporting date, we consider new evidence, both positive and negative, that could impact our view with regard to future realization of deferred tax assets. During the quarter ended September 30, 2018, we received FDA approval and recorded revenue related to the delivery of our oral TPOXX® product. We also recorded revenue related to the FDA holdback payment and the payment for 84-month expiry. In addition, we entered into a new contract with BARDA for the purchase of up to 1. 7 million courses of TPOXX®. Based on these factors, we determined during the quarter 22ended September 30, 2018 that sufficient positive evidence existed to conclude that substantially all of our deferred tax assets were realizable on a more-likely-than-not basis. Nine Months Ended September 30, 2019 Compared to Nine Months Ended September 30, 2018Revenues from product sales and supportive services for the nine months ended September 30, 2019 and 2018, were $11. 1 million and $468. 9 million, respectively. Such revenues in the nine months ended September 30, 2019 were associated with the delivery of approximately 35,700 courses of oral TPOXX® to the Strategic Stockpile under the 2018 BARDA Contract in such period. Such revenues in the nine months ended September 30, 2018 were primarily associated with revenue recognition in such period of all cash consideration received in prior periods under the 2011 BARDA Contract that was related to the delivery to the Strategic Stockpile of courses of oral TPOXX® and related services, milestones and advance payments ($375. 6 million in total). In prior periods, those receipts had been deferred on the balance sheet since revenue recognition had been constrained by the possibility of a product replacement obligation being applicable. Following FDA approval of oral TPOXX® in the third quarter 2018, the possibility of replacement had been quantified and deemed to be remote, thus resulting in the recognition of revenues that previously had been deferred. In addition to the above-mentioned amounts, 2018 product sale revenues also included $91 million received in the third quarter of 2018 under the 2011 BARDA Contract in connection with a $41 million holdback payment and a $50 million payment for achieving 84-month expiry for oral TPOXX® (see Note 3 in the financial statements for further detail on these payments). Revenues from research and development activities for the nine months ended September 30, 2019 and 2018, were $11. 4 million and $6. 6 million, respectively. The increase in revenue of approximately $4. 8 million, or 74%, primarily reflects the conclusion of historical rate reconciliations under the IV Formulation R&amp;D Contract and a change in the projected amount of contract funding expected to be available for future activities under the IV Formulation R&amp;D Contract. Such events impacted the progress-towards-completion calculation as required under ASC 606, and resulted in a cumulative catch-up adjustment to revenue of approximately $3. 3 million. The revenue increase also reflects an increase of approximately $1. 5 million in revenues from our federal contracts supporting the development of IV TPOXX®. Revenue in connection with the development of IV TPOXX® has increased because the scope and cost of development activities related to IV TPOXX® have increased. Cost of sales and supportive services for the nine months ended September 30, 2019 and 2018, were $1. 7 million and $95. 2 million, respectively. Such costs in 2019 are associated with the delivery of approximately 35,700 courses of oral TPOXX® during the nine months ended September 30, 2019. In contrast, following FDA approval on July 13, 2018, all costs incurred in previous periods which had been deferred in connection with the deferral of related revenues were recognized in the third quarter 2018. Selling, general and administrative (“SG&amp;A”) expenses for the nine months ended September 30, 2019 and 2018, were $9. 8 million and $9. 1 million, respectively, reflecting an increase of approximately $0. 7 million, or 8%. The increase is primarily attributable to an approximate $0. 5 million increase in equity compensation expense and an approximate $0. 2 million increase in consulting costs associated with new initiatives, partially offset by the non-recurrence of Nasdaq application fees that were incurred in 2018. Research and development (“R&amp;D”) expenses for the nine months ended September 30, 2019 and 2018 were $9. 4 million and $10. 0 million, respectively, reflecting a decrease of approximately $0. 6 million, or 7%. The decrease is primarily attributable to a $0. 7 million decrease in direct vendor-related expenses supporting the development of IV and oral TPOXX® and a decrease of $0. 3 million in compensation expense, partially offset by an increase in FDA annual fees. Compensation expense decreased as a result of the vesting of one-time equity grants in 2018 in connection with the FDA approval of oral TPOXX®. Patent expenses were $0. 5 million and $0. 6 million, for the nine months ended September 30, 2019 and 2018, respectively. These expenses reflect our ongoing efforts to protect our lead drug candidates in various geographic territories. Interest expense for the nine months ended September 30, 2019 and 2018 was $11. 9 million and $11. 5 million, respectively. The $11. 9 million of interest for the nine months ended September 30, 2019 includes $3. 4 million of accretion of unamortized costs and fees related to the Term Loan balance. The increase in interest expense for the nine months ended September 30, 2019 is attributable to LIBOR rates being higher this period versus LIBOR rates in the same period last year. Changes in the fair value of the liability-classified warrant to acquire common stock were recorded within the income statement. For the nine months ended September 30, 2019, we recorded a gain of approximately $4. 8 million reflecting a decrease in the fair value of the liability-classified warrant primarily due to the decrease in our stock price. For the nine months ended 23September 30, 2018, we recorded a loss of approximately $5. 3 million reflecting an increase in fair value of the liability-classified warrant primarily due to the increase in our stock price. Other income of $2. 2 million for the nine months ended September 30, 2019 reflects interest income on the Company's cash balance held in restricted and unrestricted accounts. For the nine months ended September 30, 2019 and 2018, we incurred pre-tax (loss)/income of $(3. 7) million and $344. 0 million, respectively, and a corresponding income tax benefit of $1. 0 million and $25. 4 million, respectively. The income tax benefit for the nine months ended September 30, 2018 includes a discrete benefit of $25. 8 million associated with the Company's assessment that its deferred tax assets were realizable on a more-likely-than-not basis. The effective tax rate during the nine months ended September 30, 2019 and 2018 was 26. 3% and (7. 4%), respectively. Our effective tax rate for the period ended September 30, 2019 differs from the statutory rate primarily as a result of non-deductible executive compensation under IRC Section 162(m) and a non-taxable adjustment for the fair market value of the Warrant. Our effective tax rate for the period ended September 30, 2018 differs from the statutory rate primarily as a result of the reduction in our valuation allowance. Liquidity and Capital ResourcesAs of September 30, 2019, we had $78. 1 million in cash and cash equivalents compared with $100. 7 million at December 31, 2018. Additionally, as of September 30, 2019, we had $98. 1 million of restricted cash compared with $79. 7 million at December 31, 2018. The restricted cash is available to pay interest, fees and principal related to the Term Loan. The cash and cash equivalents balance in the restricted account increased from $79. 7 million to $100. 5 million, as of July 24, 2019, in connection with an amendment to the Term Loan that allowed the Company to diversify the financial institutions at which its remaining unrestricted cash and cash equivalents are held. The balance in the restricted account represents an approximation of total payments that would be required pursuant to the Term Loan if it were to remain outstanding until its maturity. Operating ActivitiesWe prepare our condensed consolidated statement of cash flows using the indirect method. Under this method, we reconcile net income (loss) to cash flows from operating activities by adjusting net income (loss) for those items that impact net income (loss) but may not result in actual cash receipts or payments during the period. These reconciling items include but are not limited to stock-based compensation, deferred income taxes, non-cash interest expense and changes in the fair value of our warrant liability. gains and losses from various transactions and changes in the condensed consolidated balance sheet for working capital from the beginning to the end of the period. Net cash (used in)/provided by operations for the nine months ended September 30, 2019 and 2018 was $(3. 9) million and $72. 5 million, respectively. For the nine months ended September 30, 2019, we incurred $8. 5 million of cash interest expense on the Term Loan and used approximately $0. 8 million in support of ordinary course working capital (accounts receivable, accounts payable, prepaids, among other items). Additionally, cash was used for customary operating activities. These cash uses were partially offset by the receipt of approximately $11. 1 million from BARDA for product delivery. $11. 4 million from R&amp;D contracts. and $2. 2 million of interest income. For the nine months ended September 30, 2018, the primary sources of cash inflows were a $41 million holdback payment under the 2011 BARDA Contract (see Note 3), and a $50 million payment from BARDA for a modification made to the 2011 BARDA Contract, in which BARDA exercised an option relating to FDA approval of 84-month expiry for oral TPOXX®. These receipts were partially offset by net operating costs and $8. 2 million of cash interest expense on the Term Loan. Investing ActivitiesFor the nine months ended September 30, 2019 and 2018 we used cash in the amounts of $29,092 and $27,863, respectively, for capital expenditures. Financing ActivitiesNet cash used in financing activities for the nine months ended September 30, 2019 was $0. 2 million which was attributable to the payment of tax obligations for employee common stock tendered. Net cash used in financing activities for the nine months ended September 30, 2018 was $1. 5 million, which was attributable to the payment of tax obligations for employee common stock tendered, partially offset by $0. 2 million of proceeds received from option exercises. Off-Balance Sheet Arrangements  The Company does not have any off-balance sheet arrangements. Recently Issued Accounting StandardsFor discussion regarding the impact of accounting standards that were recently issued but not yet effective, on the Company's condensed consolidated financial statements, as well as those standards that were adopted, see Note 2, Summary of Significant Accounting Policies, of Notes to Condensed Consolidated Financial Statements. Safe Harbor StatementCertain statements in this Quarterly Report on Form 10-Q, including certain statements contained in “Business” and “Management’s Discussion and Analysis of Financial Condition and Results of Operations,” constitute “forward-looking statements” within the meaning of Section 27A of the Securities Act of 1933, as amended, and Section 21E of the Securities Exchange Act of 1934, as amended, including statements relating to the progress of SIGA’s development programs and timelines for bringing products to market, delivering products to the U. S Strategic National Stockpile and the enforceability of the 2011 BARDA Contract and the 2018 BARDA Contract (each as defined previously, and collectively, the "BARDA Contracts") with BARDA. The words or phrases “can be,” “expects,” “may affect,” “may depend,” “believes,” “estimate,” “project” and similar words and phrases are intended to identify such forward-looking statements. Such forward-looking statements are subject to various known and unknown risks and uncertainties and SIGA cautions you that any forward-looking information provided by or on behalf of SIGA is not a guarantee of future performance. SIGA’s actual results could differ materially from those anticipated by such forward-looking statements due to a number of factors, some of which are beyond SIGA’s control, including, but not limited to, (i) the risk that BARDA elects, in its sole discretion as permitted under the BARDA Contracts, not to exercise all, or any, of the remaining unexercised options under those contracts, (ii) the risk that SIGA may not complete performance under the BARDA Contracts on schedule or in accordance with contractual terms, (iii) the risk that the BARDA Contracts are modified or canceled at the request or requirement of the U. S. government, (iv) the risk that the nascent international biodefense market does not develop to a degree that allows SIGA to successfully market TPOXX® internationally, (v) the risk that potential products, including the IV formulation of TPOXX®, or potential alternative uses of TPOXX® that appear promising to SIGA or its collaborators, cannot be shown to be efficacious or safe in subsequent pre-clinical or clinical trials, (vi) the risk that SIGA or its collaborators will not obtain appropriate or necessary governmental approvals to market these or other potential products or uses, (vii) the risk that SIGA may not be able to secure or enforce sufficient legal rights in its products, including intellectual property protection, (viii) the risk that any challenge to SIGA’s patent and other property rights, if adversely determined, could affect SIGA’s business and, even if determined favorably, could be costly, (ix) the risk that regulatory requirements applicable to SIGA’s products may result in the need for further or additional testing or documentation that will delay or prevent seeking or obtaining needed approvals to market these products, (x) the risk that changes in domestic or foreign economic and market conditions may affect SIGA’s ability to advance its research or may affect its products adversely, (xi) the effect of federal, state, and foreign regulation, including drug regulation and international trade regulation, on SIGA’s businesses and (xii) the risk that the U. S. government’s responses (including inaction) to the national or global economic situation may affect SIGA’s business adversely, as well as the risks and uncertainties included in Item 1A “Risk Factors” on Form 10-K for the fiscal year ended December 31, 2018. All such forward-looking statements are current only as of the date on which such statements were made. SIGA does not undertake any obligation to update publicly any forward-looking statement to reflect events or circumstances after the date on which any such statement is made or to reflect the occurrence of unanticipated events. 24More detailed information about SIGA and risk factors that may affect the realization of forward-looking statements, including the forward-looking statements in the presentation, is set forth in SIGA's filings with the Securities and Exchange Commission, including this Quarterly Report on Form 10-Q and SIGA's Annual Report on Form 10-K for the fiscal year ended December 31, 2018, and in other documents that SIGA has filed with the SEC. SIGA urges investors and security holders to read those documents free of charge at the SEC's Web site at http://www. sec. gov. Forward-looking statements are current only as of the date on which such statements were made, and except for our ongoing obligations under the United States of America federal securities laws, we undertake no obligation to update publicly any forward-looking statements whether as a result of new information, future events, or otherwise.</t>
  </si>
  <si>
    <t>SIGA</t>
  </si>
  <si>
    <t>SIGA TECHNOLOGIES INC</t>
  </si>
  <si>
    <t>1010612</t>
  </si>
  <si>
    <t>Management's Discussion and Analysis of Financial Condition and Results of Operations. This discussion should be read in conjunction with the condensed consolidated financial statements and notes included elsewhere in this report and the consolidated financial statements and notes in the Sykes Enterprises, Incorporated (“SYKES,” “our,” “we” or “us”) Annual Report on Form 10-K for the year ended December 31, 2018, as filed with the Securities and Exchange Commission (“SEC”). Our discussion and analysis may contain forward-looking statements (within the meaning of the Private Securities Litigation Reform Act of 1995) that are based on current expectations, estimates, forecasts, and projections about SYKES, our beliefs, and assumptions made by us. In addition, we may make other written or oral statements, which constitute forward-looking statements, from time to time. Words such as "believe," "estimate," "project," "expect," “intend,” “may," "anticipate," "plan," "seek," variations of such words, and similar expressions are intended to identify such forward-looking statements. Similarly, statements that describe our future plans, objectives, or goals also are forward-looking statements. These statements are not guarantees of future performance and are subject to a number of risks and uncertainties, including those discussed below and elsewhere in this report. Our actual results may differ materially from what is expressed or forecasted in such forward-looking statements, and undue reliance should not be placed on such statements. All forward-looking statements are made as of the date hereof, and we undertake no obligation to update any such forward-looking statements, whether as a result of new information, future events or otherwise. Factors that could cause actual results to differ materially from what is expressed or forecasted in such forward-looking statements include, but are not limited to: (i) the impact of economic recessions in the U. S. and other parts of the world, (ii) fluctuations in global business conditions and the global economy, (iii) currency fluctuations, (iv) the timing of significant orders for our products and services, (v) variations in the terms and the elements of services offered under our standardized contract including those for future bundled service offerings, (vi) changes in applicable accounting principles or interpretations of such principles, (vii) difficulties or delays in implementing our bundled service offerings, (viii) failure to achieve sales, marketing and other objectives, (ix) construction delays of new or expansion of existing customer engagement centers, (x) delays in our ability to develop new products and services and market acceptance of new products and services, (xi) rapid technological change, (xii) loss or addition of significant clients, (xiii) political and country-specific risks inherent in conducting business abroad, (xiv) our ability to attract and retain key management personnel, (xv) our ability to continue the growth of our support service revenues through additional technical and customer engagement centers, (xvi) our ability to further penetrate into vertically integrated markets, (xvii) our ability to expand our global presence through strategic alliances and selective acquisitions, (xviii) our ability to continue to establish a competitive advantage through sophisticated technological capabilities, (xix) the ultimate outcome of any lawsuits, (xx) our ability to recognize deferred revenue through delivery of products or satisfactory performance of services, (xxi) our dependence on the demand for outsourcing, (xxii) risk of interruption of technical and customer engagement center operations due to such factors as fire, earthquakes, inclement weather and other disasters, power failures, telecommunication failures, unauthorized intrusions, computer viruses and other emergencies, (xxiii) the existence of substantial competition, (xxiv) the early termination of contracts by clients, (xxv) the ability to obtain and maintain grants and other incentives (tax or otherwise), (xxvi) the potential of cost savings/synergies associated with acquisitions not being realized, or not being realized within the anticipated time period, (xxvii) risks related to the integration of the acquisitions and the impairment of any related goodwill, and (xxviii) other risk factors that are identified in our most recent Annual Report on Form 10-K for the year ended December 31, 2018, including factors identified under the headings “Business,” “Risk Factors” and “Management’s Discussion and Analysis of Financial Condition and Results of Operations. ”. Executive Summary. We are a leading provider of multichannel demand generation and global comprehensive customer engagement services. We provide differentiated full lifecycle customer engagement solutions and services primarily to Global 2000 companies and their end customers, principally in the financial services, communications, technology, transportation &amp; leisure, healthcare and other industries. Our differentiated full lifecycle management services platform effectively engages customers at every touchpoint within the customer journey, including digital marketing and acquisition, sales expertise, customer service, technical support and retention, many of which can be optimized by a suite of robotic process optimization (“RPA”) and artificial intelligence (“AI”) solutions. We serve our clients through two geographic operating regions: the Americas (United States, Canada, Latin America, Australia and the Asia Pacific Rim) and EMEA (Europe, the Middle East and Africa). Our Americas and EMEA regions primarily provide customer engagement solutions and services with an emphasis on inbound multichannel demand generation, customer service and technical support to our clients’ customers. These services, which represented 97. 4% and. 39. 99. 5% of consolidated revenues during the three months ended September 30, 2019 and 2018, respectively, and 97. 6% and 99. 5% of consolidated revenues during the nine months ended September 30, 2019 and 2018, respectively, are delivered through multiple communication channels including phone, e-mail, social media, text messaging, chat and digital self-service. We also provide various enterprise support services in the United States (“U. S. ”) that include services for our clients’ internal support operations, from technical staffing services to outsourced corporate help desk services. In Europe, we also provide fulfillment services, which include order processing, payment processing, inventory control, product delivery and product returns handling. Additionally, through our acquisition of RPA provider Symphony Ventures Ltd (“Symphony”) coupled with our investment in AI through XSell Technologies, Inc. (“XSell”), we also provide a suite of solutions such as consulting, implementation, hosting and managed services that optimizes our differentiated full lifecycle management services platform. Our complete service offering helps our clients acquire, retain and increase the lifetime value of their customer relationships. We have developed an extensive global reach with customer engagement centers across six continents, including North America, South America, Europe, Asia, Australia and Africa. We deliver cost-effective solutions that generate demand, enhance the customer service experience, promote stronger brand loyalty, and bring about high levels of performance and profitability. Recent Developments. Exit Plans. Americas 2019 Exit Plan. During the first quarter of 2019, we initiated a restructuring plan to simplify and refine our operating model in the U. S. (the “Americas 2019 Exit Plan”), in part to improve agent attrition and absenteeism. The Americas 2019 Exit Plan includes, but is not limited to, closing customer contact management centers, consolidating leased space in various locations in the U. S. and management reorganization. We finalized the actions under the Americas 2019 Exit Plan as of September 30, 2019. Annualized savings of $7. 1 million are expected as a result of these actions, primarily related to reduced general and administrative costs and lower depreciation. Americas 2018 Exit Plan. During the second quarter of 2018, we initiated a restructuring plan to manage and optimize capacity utilization, which included closing customer contact management centers and consolidating leased space in various locations in the U. S. and Canada (the “Americas 2018 Exit Plan”). We finalized the site closures under the Americas 2018 Exit Plan as of December 2018, which resulted in a decrease of approximately 5,000 seats. See Note 4, Costs Associated with Exit and Disposal Activities, in the accompanying “Notes to Condensed Consolidated Financial Statements” for further information. U. S. 2017 Tax Reform Act. On December 20, 2017, the Tax Cuts and Jobs Act (the “2017 Tax Reform Act”) was approved by Congress and received presidential approval on December 22, 2017. In general, the 2017 Tax Reform Act reduced the U. S. federal corporate tax rate from 35% to 21%, effective in 2018. The 2017 Tax Reform Act moved from a worldwide business taxation approach to a participation exemption regime. The 2017 Tax Reform Act also imposed base-erosion prevention measures on non-U. S. earnings of U. S. entities, as well as a one-time mandatory deemed repatriation tax on accumulated non-U. S. earnings. The impact of the 2017 Tax Reform Act on our consolidated financial results began with the fourth quarter of 2017, the period of enactment. See Note 11, Income Taxes, in the accompanying “Notes to Condensed Consolidated Financial Statements. ”. Acquisitions. On November 1, 2018, we completed the acquisition of Symphony. Symphony provides RPA services, offering RPA consulting, implementation, hosting and managed services for front, middle and back-office processes. Of the total purchase price of GBP 52. 4 million ($67. 5 million), GBP 44. 6 million ($57. 6 million) was paid upon closing using cash on hand as well as $31. 0 million of additional borrowings under our credit agreement, while the acquisition date present value of the remaining GBP 7. 9 million ($10. 0 million) of the purchase price has been deferred and will be paid in equal installments over three years, on or around November 1, 2019, 2020 and 2021. The results of Symphony’s operations have been reflected in our consolidated financial statements since November 1, 2018. 40. On July 9, 2018, we completed the acquisition of WhistleOut Pty Ltd and WhistleOut Inc. (together, “WhistleOut”). WhistleOut is a consumer comparison platform focused on mobile, broadband and pay TV services, principally across Australia and the U. S. The acquisition broadens our digital marketing capabilities geographically and extends our home services product portfolio. The total purchase price of AUD 30. 3 million ($22. 5 million) was funded by borrowings under our credit agreement. The results of WhistleOut’s operations have been reflected in our consolidated financial statements since July 9, 2018. Results of Operations. The following table sets forth, for the periods indicated, the amounts presented in the accompanying Condensed Consolidated Statements of Operations as well as the change between the respective periods:. Three Months Ended September 30, 2019 Compared to Three Months Ended September 30, 2018. Revenues. Consolidated revenues decreased $1. 8 million, or 0. 4%, for the three months ended September 30, 2019 from the comparable period in 2018. The decrease in Americas’ revenues was due to end-of-life client programs of $21. 8 million primarily in the communications and other verticals and an unfavorable foreign currency impact of $0. 7 million, partially offset by new clients of $7. 5 million and higher volumes from existing clients of $4. 3 million. Revenues from our offshore operations represented 44. 4% of Americas’ revenues in 2019, compared to 40. 5% for the comparable period in 2018. The increase in EMEA’s revenues was due to new clients of $9. 5 million and higher volumes from existing clients of $5. 5 million, partially offset by end-of-life client programs of $2. 3 million primarily in the communications and other verticals and an unfavorable foreign currency impact of $3. 8 million. 41. On a consolidated basis, we had 47,500 brick-and-mortar seats as of September 30, 2019, a decrease of 2,100 seats from the comparable period in 2018, primarily due to the capacity rationalization resulting from the 2018 Americas Exit Plan. The capacity utilization rate on a combined basis was 73% compared to 70% in the comparable period in 2018. On a segment basis, 39,700 seats were located in the Americas, a decrease of 2,400 seats from the comparable period in 2018, and 7,800 seats were located in EMEA, an increase of 300 seats from the comparable period in 2018. The capacity utilization rate for the Americas in 2019 was 73%, compared to 69% in the comparable period in 2018, up primarily due to our capacity rationalization. The capacity utilization rate for EMEA in 2019 was 75%, compared to 76% in the comparable period in 2018. We strive to attain a capacity utilization rate of 85% at each of our locations. Direct Salaries and Related Costs. The decrease of $7. 8 million in direct salaries and related costs included a favorable foreign currency impact of $0. 1 million in the Americas and a favorable foreign currency impact of $2. 7 million in EMEA. The decrease in Americas’ direct salaries and related costs, as a percentage of revenues, was primarily attributable to lower severance of 0. 9% related to the Americas 2018 Exit Plan, lower customer-acquisition advertising costs of 0. 8% and lower communications costs of 0. 2%, partially offset by higher recruiting costs of 0. 2% and higher other costs of 0. 4%. See Note 4, Costs Associated with Exit and Disposal Activities, in the accompanying “Notes to Condensed Consolidated Financial Statements” for further information. The decrease in EMEA’s direct salaries and related costs, as a percentage of revenues, was primarily attributable to lower compensation costs of 4. 1% driven by an increase in agent productivity principally within the communications vertical in the current period, lower communications costs of 0. 5% and lower recruiting costs of 0. 3%, partially offset by higher software sales costs of 1. 0%, higher travel costs of 0. 4% and higher other costs of 0. 1%. General and Administrative. The decrease of $2. 5 million in general and administrative expenses included a negligible foreign currency impact in the Americas and a favorable foreign currency impact of $1. 0 million in EMEA. The decrease in Americas’ general and administrative expenses, as a percentage of revenues, was primarily attributable to lower facility-related costs of 1. 3% associated with the Americas 2018 Exit Plan, lower legal and professional fees of 0. 7%, lower merger and integration costs of 0. 4% and lower other costs of 0. 3%, partially offset by higher software and maintenance costs of 0. 8%, higher compensation costs of 0. 6% and higher facility-related costs of 0. 2%. See Note 4, Costs Associated with Exit and Disposal Activities, in the accompanying “Notes to Condensed Consolidated Financial Statements” for further information. The increase in EMEA’s general and administrative expenses, as a percentage of revenues, was primarily attributable to higher compensation costs of 1. 5% driven primarily by Symphony’s operations which has higher general and administrative labor costs relative to our mix of business in the prior period, higher software and. 42. maintenance costs of 0. 4%, higher merger and integration costs of 0. 4%, higher facility-related costs of 0. 2% and higher other costs of 0. 3%. The decrease in Other general and administrative expenses, which includes corporate and other costs, was primarily attributable to lower compensation costs of $1. 8 million, partially offset by higher merger and integration costs of $0. 2 million, higher software and maintenance costs of $0. 2 million, higher legal and professional fees of $0. 2 million, higher seminars and educational costs of $0. 2 million and higher other costs of $0. 2 million. Depreciation, Amortization and Impairment of Long-Lived Assets. The decrease in depreciation was primarily due to the impact since the prior period of certain fully depreciated fixed assets and fixed assets that were impaired and disposed of as part of the Americas 2018 and 2019 Exit Plans, partially offset by new depreciable fixed assets placed into service supporting site expansions, acquisitions and infrastructure upgrades. The increase in amortization was primarily due to the addition of intangibles acquired in conjunction with the November 2018 Symphony acquisition, partially offset by certain fully amortized intangible assets. See Note 4, Costs Associated with Exit and Disposal Activities, and Note 5, Fair Value, in the accompanying “Notes to Condensed Consolidated Financial Statements” for further information regarding the impairment of long-lived assets. Other Income (Expense). 43. Interest income and interest (expense) remained consistent with the comparable period. See Note 8, Investments Held in Rabbi Trust, in the accompanying “Notes to Condensed Consolidated Financial Statements” for further information. Income Taxes. The increase in the effective tax rate in 2019 compared to 2018 was primarily due to a $1. 9 million reduction in discrete taxes related to the resolution of uncertain tax positions and ancillary issues from the prior period. The increase in the effective tax rate was also affected by shifts in earnings among the various jurisdictions in which we operate. Several additional factors, none of which are individually material, also impacted the rate. Nine Months Ended September 30, 2019 Compared to Nine Months Ended September 30, 2018. Revenues. Consolidated revenues decreased $21. 0 million, or 1. 7%, for the nine months ended September 30, 2019 from the comparable period in 2018. The decrease in Americas’ revenues was due to end-of-life client programs of $60. 2 million primarily in the communications and other verticals and an unfavorable foreign currency impact of $7. 9 million, partially offset by new clients of $14. 9 million and higher volumes from existing clients of $9. 9 million. Revenues from our offshore operations represented 42. 4% of Americas’ revenues in 2019, compared to 39. 8% for the comparable period in 2018. The increase in EMEA’s revenues was due to new clients of $24. 1 million and higher volumes from existing clients of $20. 8 million, partially offset by end-of-life client programs of $7. 1 million primarily in the communications and technology verticals and an unfavorable foreign currency impact of $15. 5 million. Direct Salaries and Related Costs. The decrease of $33. 9 million in direct salaries and related costs included a favorable foreign currency impact of $7. 0 million in the Americas and a favorable foreign currency impact of $11. 1 million in EMEA. The decrease in Americas’ direct salaries and related costs, as a percentage of revenues, was primarily attributable to lower compensation costs of 1. 6% driven by an increase in agent productivity principally within the financial services, communications and transportation verticals in the current period, lower communications costs of 0. 3%. 44. and lower severance of 0. 3% related to the Americas 2018 Exit Plan, partially offset by higher recruiting costs of 0. 3%, higher auto tow claim costs of 0. 2% and higher other costs of 0. 1%. See Note 4, Costs Associated with Exit and Disposal Activities, in the accompanying “Notes to Condensed Consolidated Financial Statements” for further information. The decrease in EMEA’s direct salaries and related costs, as a percentage of revenues, was primarily attributable to lower compensation costs of 3. 2% driven by an increase in agent productivity principally within the communications and financial services verticals in the current period, lower recruiting costs of 0. 2%, lower communications costs of 0. 2% and lower other costs of 0. 2%, partially offset by higher software sales costs of 0. 8% and higher travel costs of 0. 3%. General and Administrative. The increase of $2. 0 million in general and administrative expenses included a favorable foreign currency impact of $2. 0 million in the Americas and a favorable foreign currency impact of $3. 5 million in EMEA. The increase in Americas’ general and administrative expenses, as a percentage of revenues, was primarily attributable to higher software and maintenance costs of 0. 6%, higher compensation costs of 0. 5% and higher merger and integration costs of 0. 2%, partially offset by lower facility-related costs of 0. 7% associated with the Americas 2018 Exit Plan and lower legal and professional fees of 0. 3%. See Note 4, Costs Associated with Exit and Disposal Activities, in the accompanying “Notes to Condensed Consolidated Financial Statements” for further information. The increase in EMEA’s general and administrative expenses, as a percentage of revenues, was primarily attributable to higher compensation costs of 1. 1% driven primarily by Symphony’s operations which has higher general and administrative labor costs relative to our mix of business in the prior period, higher merger and integration costs of 0. 8%, higher software and maintenance costs of 0. 3%, higher travel costs of 0. 2% and higher other costs of 0. 3%, partially offset by lower communications costs of 0. 2%. The decrease in Other general and administrative expenses, which includes corporate and other costs, was primarily attributable to lower compensation costs of $1. 2 million, lower merger and integration costs of $0. 9 million and lower other costs of $0. 5 million, partially offset by higher software and maintenance costs of $0. 7 million. 45. Depreciation, Amortization and Impairment of Long-Lived Assets. The decrease in depreciation was primarily due to the impact since the prior period of certain fully depreciated fixed assets and fixed assets that were impaired and disposed of as part of the Americas 2018 and 2019 Exit Plans, partially offset by new depreciable fixed assets placed into service supporting site expansions, acquisitions and infrastructure upgrades. The increase in amortization was primarily due to intangibles acquired in conjunction with the July 2018 WhistleOut acquisition and the November 2018 Symphony acquisition, partially offset by certain fully amortized intangible assets. See Note 4, Costs Associated with Exit and Disposal Activities, and Note 5, Fair Value, in the accompanying “Notes to Condensed Consolidated Financial Statements” for further information regarding the impairment of long-lived assets. Other Income (Expense). Interest income and interest (expense) remained consistent with the comparable period. See Note 8, Investments Held in Rabbi Trust, in the accompanying “Notes to Condensed Consolidated Financial Statements” for further information. 46. The change in other miscellaneous income (expense) was primarily due to payroll tax compliance costs in the prior period. Income Taxes. The increase in the effective tax rate in 2019 compared to 2018 was primarily due to a $5. 3 million decrease in discrete taxes related to the resolution of uncertain tax positions, including the settlement of tax audits and ancillary issues in the prior year. The increase in the effective tax rate was also affected by shifts in earnings among the various jurisdictions in which we operate. Several additional factors, none of which are individually material, also impacted the rate. Client Concentration. Our top ten clients accounted for 42. 8% and 44. 3% of our consolidated revenues in the three months ended September 30, 2019 and 2018, respectively, and 42. 5% and 45. 3% of our consolidated revenues in the nine months ended September 30, 2019 and 2018, respectively. Total revenues by segment from AT&amp;T Corporation (“AT&amp;T”), a major provider of communication services for which we provide various customer support services over several distinct lines of AT&amp;T businesses, were as follows (in thousands):. We have multiple distinct contracts with AT&amp;T spread across multiple lines of businesses, which expire at varying dates between 2019 and 2022. We have historically renewed most of these contracts. However, there is no assurance that these contracts will be renewed, or if renewed, will be on terms as favorable as the existing contracts. Each line of business is governed by separate business terms, conditions and metrics. Each line of business also has a separate decision maker such that a loss of one line of business would not necessarily impact our relationship with the client and decision makers on other lines of business. The loss of (or the failure to retain a significant amount of business with) any of our key clients, including AT&amp;T, could have a material adverse effect on our performance. Many of our contracts contain penalty provisions for failure to meet minimum service levels and are cancelable by the client at any time or on short notice. Also, clients may unilaterally reduce their use of our services under our contracts without penalty. Total revenues by segment from our next largest client, which was in the financial services vertical in each of the periods, were as follows (in thousands):. 47. Other than AT&amp;T, total revenues by segment of our clients that each individually represents 10% or greater of that segment’s revenues in each of the periods were as follows (in thousands):. Business Outlook. For the three months ended December 31, 2019, we anticipate the following financial results:. For the twelve months ended December 31, 2019, we anticipate the following financial results:. We delivered healthy operating performance in the third quarter. Underlying demand remains consistent with the strong trends highlighted in the second quarter. Based on the opportunities we anticipate across our vertical markets mix, we are increasingly confident with the current consensus revenue growth projections for 2020 despite the revision in revenues for the remainder of 2019. Moreover, even with the updated revenue revision for 2019, our implied income from operations and operating margin for 2019 is projected to be higher than what was implied in our previous business outlook in July 2019 due to continued strong operational performance. The downward revisions to revenue and diluted earnings per share for the balance of 2019 relative to the mid-point in the prior outlook provided July 2019 are approximately $22. 0 million and approximately $0. 03 net, respectively. The driver of the revenue change is split roughly equally among foreign exchange volatility, lower revenues from our once-largest communications client and elongated ramps. The approximately $0. 04 diluted earnings per share impact is primarily a function of higher effective tax rate than previously forecasted, partially offset by a $0. 01 benefit from lower interest expenses relative to prior forecast. Our revenues and earnings per share assumptions for the fourth quarter and full year 2019 are based on foreign exchange rates as of October 2019. Therefore, the continued volatility in foreign exchange rates between the U. S. dollar and the functional currencies of the markets we serve could have a further impact, positive or negative, on revenues and earnings per share relative to the business outlook for the fourth quarter and full-year as discussed above. We anticipate total other interest income (expense), net of approximately $(1. 0) million for the fourth quarter and $(3. 8) million for the full year 2019. The full year 2019 amount is expected to be lower than provided previously due to a lower average debt balance and lower interest rate. The amounts in the other interest income (expense), net, however, exclude the potential impact of any future foreign exchange gains or losses. We expect our full-year 2019 effective tax rate to be slightly higher than previously forecasted due largely to a shift in the mix of earnings to higher tax rate jurisdictions. Not included in this guidance is the impact of any future acquisitions, share repurchase activities or a potential sale of previously exited customer engagement centers. 48. Liquidity and Capital Resources. Our primary sources of liquidity are generally cash flows generated by operating activities and from available borrowings under our revolving credit facility. We utilize these capital resources to make capital expenditures associated primarily with our customer engagement services, invest in technology applications and tools to further develop our service offerings and for working capital and other general corporate purposes, including repurchase of our common stock in the open market and to fund acquisitions. In future periods, we anticipate similar uses of these funds. Our Board of Directors authorized us to purchase up to 10. 0 million shares of our outstanding common stock (the “2011 Share Repurchase Program”) on August 18, 2011, as amended on March 16, 2016. A total of 6. 4 million shares have been repurchased under the 2011 Share Repurchase Program as of September 30, 2019. The shares are purchased, from time to time, through open market purchases or in negotiated private transactions, and the purchases are based on factors, including but not limited to, the stock price, management discretion and general market conditions. The 2011 Share Repurchase Program has no expiration date. During the nine months ended September 30, 2019, cash increased $97. 6 million from operating activities, $12. 0 million of debt proceeds and $0. 6 million of other cash inflows, partially offset by $37. 0 million used to repay long-term debt, $30. 3 million used to repurchase common stock, $24. 5 million used for capital expenditures, $1. 3 million to repurchase common stock for tax withholding on equity awards, $1. 1 million of loan fees related to the 2019 Credit Agreement and $0. 3 million used for the purchase of intangible assets, resulting in a $14. 3 million increase in available cash, cash equivalents and restricted cash (including the unfavorable effects of foreign currency exchange rates on cash, cash equivalents and restricted cash of $1. 4 million). Net cash flows provided by operating activities for the nine months ended September 30, 2019 were $97. 6 million, compared to $89. 5 million for the comparable period in 2018. The $8. 1 million increase in net cash flows from operating activities was due to a $9. 2 million increase in net income and a net increase of $13. 6 million in cash flows from assets and liabilities, partially offset by a $14. 7 million decrease in non-cash reconciling items such as depreciation, amortization, impairment, deferred income tax provision (benefit), unrealized foreign currency transaction (gains) losses, net and unrealized (gains) losses and premiums on financial instruments, net. The $13. 6 million increase in 2019 from 2018 in cash flows from assets and liabilities was principally a result of a $4. 3 million change in net taxes payable, a $3. 8 million increase in other liabilities, a $2. 7 million decrease in accounts receivable and a $2. 3 million decrease in other assets. The $4. 3 million change in net taxes payable was primarily driven by a decrease in income taxes receivable. The $3. 8 million increase in the change in other liabilities was primarily due to a $12. 6 million increase principally related to the timing of accrued employee compensation and benefits, partially offset by a $7. 4 million decrease in the change in other accrued expenses and current liabilities principally resulting from fluctuations in our derivatives and the impact of the adoption of ASC 842, Leases, on our deferred rent balance and our lease liability associated with the Americas 2018 Exit Plan. See Note 3, Leases, and Note 4, Costs Associated with Exit and Disposal Activities, in the accompanying “Notes to Condensed Consolidated Financial Statements” for further information. The $2. 7 million decrease in the change in accounts receivable was primarily due to the timing of billings and collections. The $2. 3 million decrease in the change in other assets was primarily due to a $1. 1 million decrease in other current assets and a $0. 9 million decrease in prepaid assets. Capital expenditures, which are generally funded by cash generated from operating activities, available cash balances and borrowings available under our credit facilitie</t>
  </si>
  <si>
    <t>1013880</t>
  </si>
  <si>
    <t>Management's DISCUSSION AND ANALYSIS OF FINANCIAL CONDITION AND. RESULTS OF OPERATIONS. Executive Summary. TTEC Holdings, Inc. (“TTEC”, “the Company”, “we”, “our” or “us”) is a leading global customer experience technology and services company focused on the design, implementation and delivery of transformative solutions for many of the world’s most iconic and disruptive brands. We help large global companies increase revenue and reduce costs by delivering personalized customer experiences across every interactional channel and phase of the customer lifecycle as an end-to-end provider of customer engagement services, technologies, insights and innovations. Through the first quarter of 2019, we were reporting on four segments known as Customer Strategy Services (CSS), Customer Technology Services (CTS), Customer Growth Services (CGS) and Customer Management Services (CMS). Starting in the second quarter of 2019, we changed our strategy, how we go to market, how our clients and potential clients evaluate and consume our services and how we assess our performance. Based on these changes, we now report our financial information based on the following two segments: TTEC Digital and TTEC Engage. We do not believe that this segment change results in any material impact on our financial results of operations. TTEC Digital and TTEC Engage come together under our unified offering, HumanifyTM Customer Experience as a Service, which drives measurable results for clients through delivery of personalized omnichannel interactions that are seamless and relevant. Our business is supported by 48,500 employees delivering services in 21 countries from 80 customer engagement centers on six continents. Our end-to-end approach differentiates the Company by combining service design, strategic consulting, data analytics, process optimization, system integration, operational excellence, and technology solutions and services. This unified offering is value-oriented, outcome-based, and delivered on a global scale across both our business segments. Our revenue for the three months ended September 30, 2019 was $395. 5 million. Approximately  $317 million, or 80%, came from our TTEC Engage segment and $79 million, or 20%, came from our TTEC Digital segment. Since our establishment in 1982, we have helped clients strengthen their customer relationships, brand recognition and loyalty by simplifying and personalizing interactions with their customers. We deliver thought leadership, through innovation in programs that differentiate our clients from their competition. To improve our competitive position in a rapidly changing market and stay strategically relevant to our clients, we continue to invest in innovation and growth businesses, diversifying and strengthening our core customer care services with consulting, data analytics, and technology-enabled, outcome-focused services. We also invest in businesses that enable us to expand our geographic footprint, broaden our product and service capabilities, increase our global client base and industry expertise, and further scale our end-to-end integrated solutions platform. In 2018, we acquired Strategic Communications Services, a system integrator for multichannel contact center platforms based in the United Kingdom. We deliver industry specific solutions and have developed tailored expertise in the automotive, communications, financial services, government, healthcare, logistics, media and entertainment, retail, technology, travel and transportation industries. We target customer-focused industry leaders in the Global 1000 and serve approximately 275 clients globally. 33. Our Integrated Service Offerings and Business Segments. Our integrated service offering Humanify Customer Experience as a service (CXaas) is delivered through our two operating and reportable segments, TTEC Digital and TTEC Engage. TTEC Digital designs, builds and delivers tech-enabled, insight-based and outcome-driven customer experience solutions through our professional services and suite of technology offerings. These solutions are critical to enabling and accelerating digital transformation for our clients. TTEC Engage provides the essential technologies, human resources, infrastructure and processes to operate customer care, acquisition, and  fraud detection and prevention services. Based on our clients’ requirements, we can provide our services on an integrated, cross-business segment basis or discretely, on an as needed basis. Additional information with respect to our segments and geographic footprint is included in Part I. Item 1. Financial Statements, Note 3 to the Consolidated Financial Statements. Financial Highlights. In the third quarter of 2019, our revenue increased $30. 6, or 8. 4%, to $395. 5 million over the same period in 2018 including an increase of $2. 2 million, or 0. 6%, due to foreign currency fluctuations and a decrease of $1. 0 million, or 0. 3%, due to the initial adoption of ASC 606 for revenue in the first quarter of 2018. The increase in revenue was  comprised of a $11. 9 million increase for TTEC Digital and a $18. 6 million increase for TTEC Engage. Our third quarter 2019 income from operations increased  $11. 3 million, or 77. 3%, to $26. 0 million or 6. 6% of revenue, compared to  $14. 7 million or 4. 0% of revenue in the third quarter of 2018. The change in operating income is comprised of a number of factors across the segments. The TTEC Digital operating income expanded with a 38% improvement over the same period last year primarily on the growth of its higher margin cloud business and its system integration business which provides services pre and post the buildout of each client’s cloud platform. The TTEC Engage operating income increased 131%  compared to the prior year quarter based on the increase in revenue and a $2. 1 million benefit related to foreign currency fluctuations which was offset by a $0. 6 million decrease related to the initial adoption of ASC 606 during the first quarter of 2018. 34. Income from operations in the third quarter of 2019 and 2018 included $0. 2 million and $2. 7 million of restructuring and integration charges and asset impairments, respectively. Our offshore customer engagement centers serve clients based in the U. S. and in other countries and spans five countries with 24,400 workstations, representing 57% of our global delivery capability. Revenue for our TTEC Engage segment provided from these offshore locations was $107 million and represented 34% of our revenue for the third quarter of 2019, as compared to $106 million and 36% of our revenue for the corresponding period in 2018. As of September 30, 2019,  the total production workstations for our TTEC Engage segment was 42,881 and the overall capacity utilization in our centers was 70%. The utilization is lower than the previous year as we expand and shift capacity in certain countries to accommodate the volume and location related to client specific customer engagement volumes. The table below presents workstation data for all of our centers as of September 30, 2019 and 2018. Our utilization percentage is defined as the total number of utilized production workstations compared to the total number of available production workstations. We continue to see demand from all geographic regions to utilize our offshore delivery capabilities and expect this trend to continue. On the other hand, some of our clients may be subject to regulatory pressures to bring more services onshore to the United States. In light of these trends we plan to continue to selectively retain and grow capacity in and expand into new offshore markets, while maintaining appropriate capacity in the United States. As we grow our offshore delivery capabilities and our exposure to foreign currency fluctuations increases, we will continue to actively manage this risk via a multi-currency hedging program designed to minimize operating margin volatility. Recently Issued Accounting Pronouncements. Refer to Part I, Item I, Financial Statements, Note 1 to the Consolidated Financial Statements for a discussion of recently issued accounting pronouncements. Critical Accounting Policies and Estimates. Management’s Discussion and Analysis of our financial condition and results of operations are based upon our Consolidated Financial Statements, which have been prepared in accordance with GAAP. The preparation of these financial statements requires us to make estimates and assumptions that affect the reported amounts of assets, liabilities, revenue and expenses, as well as the disclosure of contingent assets and liabilities. We regularly review our estimates and assumptions. These estimates and assumptions, which are based upon historical experience and on various other factors believed to be reasonable under the circumstances, form the basis for making judgments about the carrying values of assets and liabilities that are not readily apparent from other sources. Reported amounts and disclosures may have been different had management used different estimates and assumptions or if different conditions had occurred in the periods presented. For further information, please refer to the discussion of all critical accounting policies in Note 1 of the Notes to the Consolidated Financial Statements in our Annual Report on Form 10-K for the year ended December 31, 2018. 35. Results of Operations. During the second quarter of 2019, we finalized changes to our operating strategy and the way in which we assess performance. In accordance with this change, we adjusted certain reporting relationships between our Chief Operating Decision Maker (“CODM”) and other members of management, updated the compensation metrics for senior management, and modified the internal financial reporting provided to the CODM and his direct reports to be consistent with this revised management and measurement structure. Accordingly, during the second quarter of 2019, we reevaluated the definition of the operating segments, reportable segments, and reporting units which resulted in a change to the reportable segments. Effective June 30, 2019, the segment information was reported consistent with these updated reportable segments comprised of TTEC Digital and TTEC Engage. Three months ended September 30, 2019 compared to three months ended September 30, 2018. The tables included in the following sections are presented to facilitate an understanding of Management’s Discussion and Analysis of Financial Condition and Results of Operations and present certain information by segment for the three months ended September 30, 2019 and 2018 (amounts in thousands). All inter-company transactions between the reported segments for the periods presented have been eliminated. TTEC Digital. The increase in revenue for the TTEC Digital segment was related to significant increases in the cloud platform, the systems integration practice including a large multi-year governmental contract and increases in the digital learning and insights practices, offset by reductions in legacy facility based training and lower volumes primarily in the Middle East business which the Company is in the process of winding down. The operating income expansion is primarily attributable to the increased revenue and improved utilization of technology and people assets as the business scales its cloud and system integration revenue. The operating income as a percentage of revenue increased to 14. 9% in the third quarter of 2019 as compared to 12. 7% in the prior period. Included in the operating income was amortization expense related to acquired intangibles of $0. 6 million and $0. 6 million for the quarters ended September 30, 2019 and 2018, respectively. TTEC Engage. The increase in revenue for the TTEC Engage segment was due to a net increase of $33. 3 million in client programs offset by a decrease for program completions of $16. 1 million, a decrease of $1. 0 million due to the initial adoption of ASC 606 for revenue in 2018, and an  $2. 4 million increase due to foreign currency fluctuations. The operating income increased in line with improved revenue, pricing increases related to rising wages, lower healthcare costs and improved profitability in our customer growth offering and healthcare and auto client portfolios. Additionally, the operating income was positively affected by $2. 1 million of foreign currency fluctuation and negatively impacted by a $0. 6 million decrease due to the initial adoption of ASC 606 in 2018. As a result, the operating income as a percentage of revenue increased to 4. 5% in the third quarter of 2019 as compared to 2. 1% in the prior period. Included in the operating income was amortization expense related to acquired intangibles of $2. 0 million and $2. 0 million for the quarters ended September 30, 2019 and 2018, respectively. 36. Interest Income (Expense). For the three months ended September 30, 2019 interest income decreased to $0. 5 million from $1. 4 million in the same period in 2018. Interest expense decreased to $4. 0 million during 2019 from $8. 4 million during 2018 due to lower utilization of the line of credit, and a $2. 2 million reduction in the charge related to the future purchase of the remaining 30% interest in Motif versus the prior year period. Other Income (Expense). For the three months ended September 30, 2019 Other income (expense), net increased to net income of $2. 7 million from net income of $1. 0 million during the prior year quarter. Included in the three months ended September 30, 2019 was a $1. 4 million gain on recovery of receivables in connection with the Consulting business that we are winding down, and a $0. 7 million gain on the sale of trademarks. Included in the three months ended September 30, 2018 was a $0. 6 million gain related to the quarterly royalty payment for the June 30, 2017 divestiture of TSG. Income Taxes. The effective tax rate for the three months ended September 30, 2019 was 20. 6%. This compares to an effective tax rate of 21. 9% for the comparable period of 2018. The effective tax rate for the three months ended September 30, 2019 was influenced by earnings in international jurisdictions currently under an income tax holiday, the distribution of income between the U. S. and international tax jurisdictions and the associated U. S. tax impacts of increased foreign earnings. Without $0. 2 million of benefit related to return to provision adjustments, a  $0. 2 million expense related to tax contingencies, and $0. 2 million other expense, the Company’s effective tax rate for the third quarter of 2019 would have been 21. 1%. Results of Operations. Nine months ended September 30, 2019 compared to nine months ended September 30, 2018. The tables included in the following sections are presented to facilitate an understanding of Management’s Discussion and Analysis of Financial Condition and Results of Operations and present certain information by segment for the nine months ended September 30, 2019 and 2018 (in thousands). All intercompany transactions between the reported segments for the periods presented have been eliminated. TTEC Digital. The increase in revenue for the TTEC Digital segment was related to significant increases in the cloud platform and the systems integration practice including a large multi-year governmental contract and increases in the digital learning and insights practices, offset by reductions in legacy facility based training and lower volumes primarily in the Middle East business, which the Company is in the process of winding down. The operating income expansion is primarily attributable to the revenue growth, improved utilization of technology and people assets as the business scales its cloud and system integration revenue. The operating income increase was offset by a $2. 0 million impairment of intangible and other long-lived assets for one of the consulting components in this segment. The operating income as a percentage of revenue remained flat at 12. 2% for the nine months ended September 30, 2019 as compared to 12. 2% in the prior period. Included in the operating income was amortization expense related to acquired intangibles of $1. 9 million and $1. 9 million for the nine months ended September 30, 2019 and 2018, respectively. 37. TTEC Engage. The increase in revenue for the TTEC Engage segment was due to a net increase of $114. 3 million in client programs offset by a decrease for program completions of $56. 2 million, a $17. 0 million reduction due to the initial adoption of ASC 606 related to revenue in 2018, and a $2. 5 million decrease due to foreign currency fluctuations. The operating income increased in line with the improved revenue, pricing increases related to rising wages, lower healthcare costs, improved profitability in our customer growth offering and healthcare and auto client portfolios, and a $6. 4 million volume commitment payment. Additionally, the operating income was positively affected by $4. 3 million of foreign currency fluctuations and negatively impacted by an $9. 3 million decrease due to the initial adoption of ASC 606 in 2018. As a result, the operating income as a percentage of revenue increased to 5. 6% for the nine months ended September 30, 2019 as compared to 3. 5% in the prior period. Included in the operating income was amortization expense related to acquired intangibles of $6. 0 million and $6. 2 million for the nine months ended September 30, 2019 and 2018, respectively. Interest Income (Expense). For the nine months ended September 30, 2019 interest income decreased to $1. 3 million from $3. 9 million in the same period in 2018 due to lower average cash balances. Interest expense decreased to $13. 5 million during 2019 from $22. 6 million during 2018 due to lower utilization of the line of credit, and a $5. 5 million reduction in the charge related to the future purchase of the remaining 30% interest in Motif versus the prior year period. Other Income (Expense). For the nine months ended September 30, 2019 Other income (expense), net increased to net income of $5. 4 million from a net expense of $10. 8 million during the prior year quarter. Included in the nine months ended September 30, 2019 was a $2. 4 million benefit related to the fair value adjustment of contingent consideration for an acquisition, a $1. 4 million gain on recovery of receivables in connection with the Consulting business that we are winding down, and a $0. 7 million gain on the sale of trademarks. Included in the nine months ended September 30, 2018 was a $15. 6 million impairment of the full value of an equity investment and the related bridge loan, a $2. 0 million estimated loss on a business unit which was classified as assets held for sale then reclassified to held and used, offset by a  $1. 6 million gain related to the quarterly royalty payments for the June 30, 2017 divestiture of TSG, and a $0. 7 million gain related to the bargain purchase for the Percepta acquisition that closed on March 31, 2018. For further information on the above items, see Part I. Item 1. Financial Statements, Note 2 and Note 7 to the Consolidated Financial Statements. Income Taxes. The effective tax rate for the nine months ended September 30, 2019 was 27. 0%. This compared to an effective tax rate of 19. 7% for the comparable period of 2018. The effective tax rate for the nine months ended September 30, 2019 was influenced by earnings in international jurisdictions currently under an income tax holiday, the distribution of income between the U. S. and international tax jurisdictions and associated U. S. tax impacts of increased foreign earnings. Without $0. 9 million of benefit from restructuring expenses, a  $0. 5 million expense related to tax contingencies, a  $2. 3 million expense related to changes in valuation allowances, and $0. 1 million other expense, the Company’s effective tax rate for the nine months ended September 30, 2019 would have been 23. 6%. 38. Liquidity and Capital Resources. Our principal sources of liquidity are our cash generated from operations, our cash and cash equivalents, and borrowings under our Credit Facility. During the nine months ended September 30, 2019, we generated positive operating cash flows of $184. 4 million. We believe that our cash generated from operations, existing cash and cash equivalents, and available credit will be sufficient to meet expected operating and capital expenditure requirements for the next 12 months. We manage a centralized global treasury function in the United States with a focus on concentrating and safeguarding our global cash and cash equivalents. While the majority of our cash is held outside the U. S. , we prefer to hold U. S. Dollars in addition to the local currencies of our foreign subsidiaries. We expect to use our offshore cash to support working capital and growth of our foreign operations. While there are no assurances, we believe our global cash is protected given our cash management practices, banking partners and utilization of diversified, high quality investments. We have global operations that expose us to foreign currency exchange rate fluctuations that may positively or negatively impact our liquidity. We are also exposed to higher interest rates associated with our variable rate debt. To mitigate these risks, we enter into foreign exchange forward and option contracts through our cash flow hedging program. Please refer to</t>
  </si>
  <si>
    <t>TTEC</t>
  </si>
  <si>
    <t>TTEC Holdings, Inc.</t>
  </si>
  <si>
    <t>1016169</t>
  </si>
  <si>
    <t>Management's DISCUSSION AND ANALYSIS OF FINANCIAL CONDITION AND RESULTS OF OPERATIONS. Forward-Looking Statements. Certain statements in this report, including statements in the management’s discussion and analysis section set forth below, may be considered “forward-looking statements” within the meaning of Section 27A of the Securities Act of 1933, as amended, and Section 21E of the Securities Exchange Act of 1934, as amended, that involve risks and uncertainties. Forward-looking statements can be identified by the words “expect,” “estimate,” “plan”, “project,” “anticipate,” “should,” “intend,” “may,” “will,” “believe,” “continue” or other words and terms of similar meaning in connection with any discussion of, among other things, future operating or financial performance, strategic initiatives and business strategies, regulatory or competitive environments, our intellectual property and product development. In particular, these forward-looking statements include, among others, statements about:. 20. Forward-looking statements are based on assumptions that we have made in light of our industry experience as well as our perceptions of historical trends, current conditions, expected future developments and other factors we believe are appropriate under the circumstances. As you read and consider this report, you should understand that these statements are not guarantees of performance results. Forward-looking statements involve known and unknown risks, uncertainties and assumptions, and other factors that may cause our or our industry’s actual results, levels of activity, performance or achievements to be materially different from the information expressed or implied by these forward-looking statements. While we believe that we have a reasonable basis for each forward-looking statement contained in this report, we caution you that these statements are based on a combination of facts and factors currently known by us and projections of the future about which we cannot be certain. Many factors may affect our ability to achieve our objectives, including:. In addition, you should refer to the “Risk Factors” sections of this report and of our Annual Report on Form 10-K for the year ended December 31, 2018 for a discussion of other factors that may cause our actual results to differ materially from those described by our forward-looking statements. As a result of these factors, we cannot assure you that the forward-looking statements contained in this report will prove to be accurate and, if our forward-looking statements prove to be inaccurate, the inaccuracy may be material. We encourage readers of this report to understand forward-looking statements to be strategic objectives rather than absolute targets of future performance. Forward-looking statements speak only as of the date they are made. We do not intend to update publicly any forward-looking statements to reflect circumstances or events that occur after the date the forward-looking statements are made or to reflect the occurrence of unanticipated events except as required by law. In light of the significant uncertainties in these forward-looking statements, you should not regard these statements as a representation or warranty by us or any other person that we will achieve our objectives and plans in any specified time frame, if at all. The following discussion and analysis, the purpose of which is to provide investors and others with information that we believe to be necessary for an understanding of our financial condition, changes in financial condition and results of operations, should be read in conjunction with the financial statements, notes thereto and other information contained in this report. 21. Company Overview. Antares Pharma, Inc. (“Antares,” “we,” “our,” “us” or the “Company”) is a combination drug device company focused primarily on the development and commercialization of self-administered parenteral pharmaceutical products and technologies. Our strategy is to identify new or existing approved drug formulations and apply our patented drug delivery technology to enhance the drug delivery methods. We develop, manufacture and commercialize, for ourselves or with partners, novel therapeutic products using our advanced drug delivery systems that are designed to provide commercial or functional advantages, such as improved safety and efficacy, reduced side effects, and enhanced patient comfort and adherence. Our intramuscular and subcutaneous injection technology platforms include the VIBEX® and VIBEX® QuickShot® pressure-assisted auto injector systems suitable for branded and generic injectable drugs in unit dose containers as well as disposable multi-dose pen injectors. We have a portfolio of proprietary and partnered commercial products and ongoing product development programs in various stages of development. We have formed significant strategic alliances and partnership arrangements with industry leading pharmaceutical companies including Teva, AMAG and Pfizer. We market and sell XYOSTED® (testosterone enanthate) injection in the U. S. , indicated for testosterone replacement therapy in adult males for conditions associated with a deficiency or absence of endogenous testosterone. XYOSTED® is the only FDA approved subcutaneous testosterone enanthate product for once-weekly, at-home self-administration. XYOSTED® was approved by the FDA on September 28, 2018, and launched for commercial sale in November 2018. In connection with the launch of XYOSTED®, we hired approximately 50 additional sales representatives and cross-trained our combined sales force to leverage our existing resources and enhance our commercial organization. We also market and sell our proprietary product OTREXUP® (methotrexate) injection, which is a subcutaneous methotrexate injection for once weekly self-administration with an easy-to-use, single dose, disposable auto injector, indicated for adults with severe active rheumatoid arthritis, children with active polyarticular juvenile idiopathic arthritis and adults with severe recalcitrant psoriasis. Through our commercialization partner Teva, we sell Sumatriptan Injection USP indicated in the U. S. for the acute treatment of migraine and cluster headache in adults. We received FDA approval of our Abbreviated New Drug Application (“ANDA”) for 4 mg/0. 5 mL and 6 mg/0. 5 mL single-dose prefilled syringe auto-injectors, a generic equivalent to Imitrex® STATdose Pen®. Sumatriptan Injection USP was the Company’s first ANDA approval of a complex generic and second product approved using the VIBEX® auto injector platform. We developed and supply a variation of our VIBEX® QuickShot® subcutaneous auto injector for use with AMAG’s progestin hormone drug Makena® (hydroxyprogesterone caproate injection) under an exclusive license and development agreement. The Makena® subcutaneous auto injector drug-device combination product is a ready-to-administer treatment indicated to help reduce the risk of preterm birth in women pregnant with one baby and who spontaneously delivered one preterm baby in the past, which was approved by the FDA in February 2018. We are the exclusive supplier of the devices and the final assembled and packaged commercial product, which was launched in the U. S. for commercial sale by AMAG in March 2018, and we receive royalties on AMAG’s net sales of the product. In collaboration with Teva, we developed a version of our VIBEX® auto injector for use in a generic epinephrine auto injector product that was approved by the FDA in August 2018 and commercially launched in limited quantities in late fourth quarter of 2018. Teva’s Epinephrine Injection USP is indicated for emergency treatment of severe allergic reactions including those that are life threatening (anaphylaxis) in adults and certain pediatric patients and was approved as a generic drug product with an AB rating, meaning that it is therapeutically equivalent to Mylan, Inc. ’s branded products EpiPen® and EpiPen Jr® and therefore, subject to state law, substitutable at the pharmacy. We are the exclusive supplier of the device and Teva is responsible for commercialization and distribution of the finished product, for which we also receive royalties on Teva’s net sales. We are also collaborating with Teva on a multi-dose pen for a generic form of BYETTA® (exenatide injection) for the treatment of type 2 diabetes, and another multi-dose pen for a generic form of Forteo® (teriparatide [rDNA origin] injection) for the treatment of osteoporosis. Teva continues to work through the regulatory process with the FDA for exenatide and teriparatide using the ANDA pathway. 22. In August 2018, we entered into a collaboration agreement with Pfizer to develop a combination drug device rescue pen. This rescue pen will utilize the Antares QuickShot® auto injector and an undisclosed Pfizer drug. We will develop the product and Pfizer will be responsible for obtaining FDA approval of the combination product. We intend to enter into a separate supply agreement with Pfizer pursuant to which we will provide fully packaged commercial ready finished product to Pfizer and Pfizer will then be responsible for commercializing the product in the U. S. , pending FDA approval, for which the Company will receive royalties on net sales. We are committed to advancing our internal research and development programs and continue to invest in the development of our proprietary product pipeline. Our research and development efforts are focused primarily on leveraging our existing product and technology platforms by broadening their applications for use in other drug device combination products, as well as exploring new pharmaceutical products, technologies and drug delivery methods. We have historically manufactured and sold reusable, needle-free injection devices, marketed primarily through Ferring Pharmaceuticals, Inc. and JCR Pharmaceuticals CO. , Ltd. for use with human growth hormone. In October 2017, we entered into an asset purchase agreement (the “Asset Purchase Agreement”) with Ferring International Center S. A. (together with Ferring Pharmaceuticals Inc. and Ferring B. V. individually and collectively referred to as “Ferring”) to sell the worldwide rights, including certain assets related to the needle-free auto injector device product line for $14. 5 million (the “Ferring Transaction”). The purchase price was to be paid in four installments consisting of: a $2. 0 million upfront payment, which was received upon entry into the Asset Purchase Agreement and the transfer of certain assets. a second installment of $2. 75 million received upon delivery of certain documentation and satisfaction of certain conditions primarily related to product manufacturing. a third installment of $4. 75 million received upon satisfaction of certain conditions including further document transfer, the successful completion of a regulatory audit by a notified body, and a pilot manufacturing run under Ferring’s supervision. and a final installment of $5. 0 million due upon the completion date. The Asset Purchase Agreement was amended in May 2019 in order to extend the term of the agreement, provide for the manufacture and delivery of additional product by Antares to Ferring prior to the completion date, and to bifurcate the payment of the final installment of the purchase price such that $2. 5 million was paid to the Company upon the effective date of the First Amendment, with the final remaining $2. 5 million to be paid at the completion date, which was received in October 2019. With the completion of this transaction, Antares will no longer manufacture and sell any needle-free devices or components. Results of Operations. During the three and nine months ended September 30, 2019, we continued to generate significant growth in our product sales and total revenue, and to invest in our commercial infrastructure and research and development activities. We reported net income of $1. 0 million for the three months ended September 30, 2019 as compared to a net loss of $1. 9 million for the three months ended September 30, 2018. For the nine months ended September 30, 2019 and 2018, we incurred net losses of $6. 7 million and $12. 7 million, respectively. We reported net income per share of $0. 01 and net loss per share of $0. 04 for the three and nine months ended September 30, 2019, respectively, as compared to net losses per share of $0. 01 and $0. 08 for the three and nine months ended September 30, 2018, respectively. Operating results for the three and nine months ended September 30, 2019 are not necessarily indicative of the results that may be expected for the year ending December 31, 2019. The following is an analysis and discussion of our operations for the three and nine months ended September 30, 2019 as compared to the same periods in 2018. Revenues. We generate revenue from proprietary and partnered product sales, license and development activities and royalty arrangements. Total revenue for the three months ended September 30, 2019 and 2018 was $34. 3 million and $17. 9 million, respectively, representing an increase in total revenue of 92% on a comparative basis. Total revenue for the nine months ended September 30, 2019 and 2018 was $86. 0 million and $44. 7 million, respectively, also representing an increase of 92%. The following table provides details about the components of our revenue (in thousands):. 23. Product Revenue. Revenue from product sales was $24. 7 million and $11. 6 million for the three months ended September 30, 2019 and 2018, respectively, an increase of 113% on a period over period basis. For the nine months ended September 30, 2019 and 2018, we generated revenue from product sales of $63. 6 million and $33. 6 million, respectively, representing an increase of 89%. The increases in product revenue were driven primarily by sales of recently approved products, both proprietary and partnered, as discussed below. Sales of our proprietary products XYOSTED® and OTREXUP®, which are presented net of estimated product returns and sales allowances, generated revenue of $11. 5 million and $25. 2 million for the three and nine months ended September 30, 2019, respectively, as compared to $4. 1 million and $11. 8 million for the three and nine months ended September 30, 2018, respectively. The increase in proprietary product sales for the three and nine months ended September 30, 2019 as compared to the three and nine months ended September 30, 2018 were principally attributable to sales of XYOSTED®, which was launched for commercial sale in late 2018. We manufacture and sell devices, components and fully assembled and packaged product to our partners Teva, AMAG and Ferring. Partnered product sales were $13. 2 million and $7. 5 million for the three months ended September 30, 2019 and 2018, respectively, and $38. 4 million and $21. 8 million for the nine months ended September 30, 2019 and 2018, respectively. The increase in sales of partnered products for the three and nine months ended September 30, 2019 as compared to the same period in 2018 is principally attributable to sales of auto injector devices to Teva for use with their generic Epinephrine Injection USP. Licensing and development revenue. Licensing and development revenue includes license fees received from partners for the right to use our intellectual property and amounts earned in joint development arrangements with partners under which we perform joint development activities or develop new products on their behalf. Licensing and development revenue was $1. 2 million and $2. 6 million for the three months ended September 30, 2019 and 2018, respectively, and $4. 4 million and $5. 6 million for the nine months ended September 30, 2019 and 2018, respectively. The net decreases in licensing and development revenue recognized for the three and nine months ended September 30, 2019 as compared to 2018 was a result of the $2. 0 million milestone received from Teva in 2018 in connection with the FDA’s approval of Teva’s Epinephrine Injection USP, offset by increases in development revenue from the ongoing development programs with Pfizer and Teva. Royalties. Royalty revenue was $8. 4 million and $3. 7 million for the three months ended September 30, 2019 and 2018, respectively, and $18. 1 million versus $5. 5 million for the nine months ended September 30, 2019 and 2018, respectively. The significant increases in royalty revenue were primarily attributable to royalties received from Teva on their net sales of Epinephrine Injection USP, which was launched in late 2018, and royalties received from AMAG on their net sales of the Makena® subcutaneous auto injector. Cost of Revenue and Gross Profit. The following table summarizes our total revenue, cost of revenue and gross profit (in thousands):. Fluctuations in our gross profit and gross profit percentage are driven by our overall revenue mix. Our gross profit was $21. 2 million and $10. 6 million for the three months ended September 30, 2019 and 2018, respectively, and $49. 6 million and $23. 3 million for the nine months ended September 30, 2019 and 2018, respectively. The increase in our gross profit and gross profit percentage was primarily attributable to the significant increases in our royalty revenue, which has no associated incremental cost, and increases in our proprietary product sales. Other variations in cost of revenue and gross profit were attributable to our development activities, which fluctuate depending on the mix of development projects in progress and stages of completion in each period. 24. Research and Development Expenses. Research and development expenses consist of external costs for clinical studies and analysis activities, design work and prototype development, FDA application fees, personnel costs and other general operating expenses associated with our research and development activities. Research and development expenses were $2. 9 million and $3. 2 million for the three months ended September 30, 2019 and 2018, respectively and $7. 7 million and $9. 3 million for the nine months ended September 30, 2019 and 2018, respectively. The decrease in research and development costs on a comparative basis was primarily due to higher spending associated with XYOSTED® prior to its approval in 2018. Selling, General and Administrative Expenses. Selling, general and administrative expenses were $16. 4 million and $8. 7 million for three months ended September 30, 2019 and 2018, respectively, and $46. 4 million and $24. 9 million for the nine months ended September 30, 2019 and 2018, respectively. The significant increases in selling, general and administrative expenses were principally attributable to incremental sales and marketing costs incurred in connection with the recent launch of XYOSTED®, including the increase in compensation and benefits expense associated with approximately 50 additional sales representatives hired in late 2018. Liquidity and Capital Resources. At September 30, 2019, we had cash and cash equivalents of $41. 9 million. Our principal liquidity needs are to fund our product manufacturing, research and development activities and other operating expenses. We have not historically generated, and do not currently expect to generate, enough revenue or operating cash flow to support or grow our operations. Our primary sources of liquidity have been proceeds from equity offerings and debt issuance. We believe that the combination of our current cash and cash equivalents, projected product sales, development revenue milestones and royalties will provide us with sufficient funds to meet our obligations and support operations through at least the next twelve months from the date of this report. Long-term Debt Financing. In June 2017, we entered into a loan and security agreement (the “Loan Agreement”) with Hercules Capital, Inc. , for a term loan of up to $35. 0 million (the “Term Loan”), under which we initially borrowed $25. 0 million (“Tranche I”. ) The amortizing Term Loan is secured by substantially all of the Company’s assets, excluding intellectual property, accrues interest at a prime-based variable rate with a maximum of 9. 5%, provided for payment of interest-only until August 1, 2019 and matures on July 1, 2022. On June 26, 2019, we entered into a First Amendment (the “Amendment”) to the Loan Agreement, which increased the aggregate principle amount available under the Term Loan from $35. 0 million to $50. 0 million. Upon signing of the Amendment, an additional $15. 0 million (“Tranche II”) was funded to us, resulting in total principle balance outstanding under the loan of $40. 0 million. We may, but are not obligated to, request one or more additional advances of at least $5. 0 million, not to exceed $10. 0 million in the aggregate (“Tranche III”), between January 1, 2020 and September 15, 2020. The Amendment extended the interest-only payment period of the Term Loan to August 1, 2021, which may be further extended to August 1, 2022 if we achieve a certain loan extension milestone. The loan maturity date of the Term Loan remains July 1, 2022, but may be extended to July 1, 2024 contingent upon satisfaction of a certain loan extension milestone. At the Market Common Stock Offering Program. In August 2017, we entered into a sales agreement (the “Sales Agreement”) with Cowen and Company, LLC (“Cowen”) under which we could offer and sell, from time to time and at our sole discretion, shares of our common stock having an aggregate offering price of up to $30. 0 million through Cowen as the sales agent and/or as principal. Cowen was permitted to sell the common stock through any method deemed an “at the market offering” as defined in Rule 415 of the Securities Act of 1933, as amended (the “ATM Facility”). There were no sales of common stock made pursuant to the ATM Facility during the three months ended September 30, 2019. For the nine months ended September 30, 2019, we sold 2. 3 million shares of common stock under the ATM Facility. The sale of common stock resulted in aggregate gross proceeds of $8. 1 million, less sales commission and payment of offering costs, resulting in net offering proceeds to the Company of $7. 8 million. On June 26, 2019, we delivered written notice to Cowen that we were terminating the Sales Agreement effective July 6, 2019. With the provision of such notice, the ATM Facility is no longer available for use. The Company sold a total of 4. 4 million shares in connection with the ATM Facility, representing gross proceeds of approximately $15. 6 million to the Company. 25. Net Cash Flows from Operating Activities. Operating cash inflows are generated primarily from product sales, license and development fees and royalties. Operating cash outflows consist principally of expenditures for manufacturing costs, personnel costs, general and administrative expenses, research and development activities, and sales and marketing costs. Fluctuations in cash used in operating activities are primarily a result of the timing of cash receipts and disbursements. Net cash used in operating activities was $9. 5 million for the nine months ended September 30, 2019 and $10. 2 million for the nine months ended September 30, 2018. The decrease in the net cash used in operating activities was primarily a result of our lower net loss in 2019 as compared to 2018 and other changes in operating assets and liabilities due to timing of cash receipts and cash payments. Net Cash Flows from Investing Activities. Net cash provided by investing activities was $1. 2 million for the nine months ended September 30, 2019 as compared to $11. 9 million for the nine months ended September 30, 2018. The net cash provided by investing activities for the nine months ended September 30, 2019 included the receipt of $2. 5 million in connection with the Ferring Transaction offset by capital expenditures of $1. 3 million. The net cash inflow for the nine months ended September 30, 2018 included the receipt of $7. 5 million in connection with the Ferring Transaction and $5. 0 million in proceeds from investment maturities, offset by payments for capital expenditures and patent acquisition costs. Net Cash Flows from Financing Activities. The net cash flow provided by financing activities was $22. 2 million for the nine months ended September 30, 2019, and consisted of $15. 0 million in new debt proceeds received in connection with the Amendment of our Term Loan, $7. 8 million in net cash proceeds received from sales of our common stock through the ATM Facility, and $0. 7 million proceeds from the exercise of stock options offset by $1. 1 million paid to taxing authorities in connection with net-share settled stock-based awards for which we withheld shares equivalent to the value of the employees’ tax obligation for the applicable income and other employment taxes. Net cash used in financing activities for the nine months ended September 30, 2018 was $0. 2 million, which included proceeds received in connection with the exercise of stock options offset by amounts paid to taxing authorities for net-share settled equity awards. Contractual Obligations. The following table presents our contractual obligations and the related payments, including interest, due by period as of September 30, 2019 (in thousands):. Critical Accounting Policies and Use of Estimates. The preceding discussion and analysis of our results of operations and financial condition is based upon our consolidated financial statements, which have been prepared in accordance with U. S. generally accepted accounting principles (“GAAP”). The preparation of these consolidated financial statements requires us to make judgments and estimates that affect the reported amounts of assets, liabilities, revenues and expenses. We base our estimates on historical experience and on various other factors that we believe are reasonable under the circumstances. Actual results could differ from our estimates, and significant variances could materially impact our financial condition and results of operations. The accounting policies we believe to be most critical to understanding our results of operations and financial condition related to revenue recognition and inventory valuation, which are fully described in our Annual Report on Form 10-K for the year ended December 31, 2018. Off-Balance Sheet Arrangements. We do not have any off-balance sheet arrangements, including any arrangements with any structured finance, special purpose or variable interest entities. 26.</t>
  </si>
  <si>
    <t>1024725</t>
  </si>
  <si>
    <t>Management's DISCUSSION AND ANALYSIS OF FINANCIAL CONDITION AND RESULTS OF OPERATIONSReferences herein to "Tenneco", the "Company", "we", "us", and "our" refer to Tenneco Inc. and its consolidated subsidiaries. Unless otherwise stated, all comparisons of September 30, 2019 financial results are to September 30, 2018 financial results. The following Management's Discussion and Analysis of Financial Condition and Results of Operations ("MD&amp;A") should be read in conjunction with the condensed consolidated financial statements and related notes included in Item 1 of this quarterly report on Form 10-Q and the audited consolidated financial statements and the notes thereto included in our Annual Report on Form 10-K for the year ended December 31, 2018, which was filed with the Securities and Exchange Commission ("SEC") on March 18, 2019 (the "2018 Form 10-K"). EXECUTIVE OVERVIEWOur BusinessWe are one of the world's leading manufacturers of clean air, powertrain, and ride performance products and systems for light vehicle, commercial truck, off-highway, industrial, and aftermarket customers. Both original equipment (OE) vehicle designers and manufacturers and the repair and replacement markets, or aftermarket, are served globally through leading brands, including Monroe®, Champion®, Öhlins®, MOOG®, Walker®, Fel-Pro®, Wagner®, Ferodo®, Rancho®, Thrush®, National®, and Sealed Power®, among others. Factors that continue to be critical to our success include winning new business awards, managing our overall global manufacturing footprint to ensure proper placement and workforce levels in line with business needs, maintaining competitive wages and benefits, maximizing efficiencies in manufacturing processes, and reducing overall costs. In addition, our ability to adapt to key industry trends, such as a shift in consumer preferences to other vehicles in response to higher fuel costs and other economic and social factors, increasing technologically sophisticated content, changing aftermarket distribution channels, increasing environmental standards, and extended product life of automotive parts, also play a critical role in our success. Other factors critical to our success include adjusting to economic challenges such as increases in the cost of raw materials and our ability to successfully reduce the effect of any such cost increases through material substitutions, cost reduction initiatives, and other methods. Öhlins Intressenter AB AcquisitionOn January 10, 2019, we completed the acquisition of a 90. 5% ownership interest in Öhlins Intressenter AB (the "Öhlins Acquisition"), a Swedish technology company that develops premium suspension systems and components for the automotive and motorsport industries. The purchase price was $162 million. See Note 3, Acquisitions and Divestitures, of our condensed consolidated financial statements for additional information. Federal-Mogul Acquisition On October 1, 2018, we completed the acquisition of a 100% ownership interest in Federal-Mogul LLC (the "Federal-Mogul Acquisition", and together with the Öhlins Acquisition, the "Acquisitions"). See Note 3, Acquisitions and Divestitures, of our condensed consolidated financial statements for additional information. Separation Transaction and Change in Reportable SegmentsFollowing the closing of the Federal-Mogul Acquisition, we agreed to use our reasonable best efforts to pursue the separation of the combined company. As such, we previously announced our intention to separate our businesses through a spinoff transaction in mid-year 2020 to form two new, independent publicly traded companies, an Aftermarket and Ride Performance company ("DRiV") and a new Powertrain Technology company ("New Tenneco"). We remain committed to the separation of the businesses and continue to execute our plan for the spinoff. Additionally, we are evaluating multiple strategic options to deleverage and facilitate the separation. Certain of these options could help mitigate the effect of challenging market conditions, which, if current trends were to continue, would likely affect our ability to complete a separation in the mid-year 2020 time range. In the first quarter of 2019, we began to manage and report our DRiV businesses through two new operating segments as compared to the three operating segments we had previously reported. The DRiV operating segments consist of Motorparts and Ride Performance. The new Motorparts operating segment consists of the previously reported Aftermarket operating segment as well as the aftermarket portion of the previously reported Motorparts operating segment. The Ride Performance operating segment consists of the previously reported Ride Performance operating segment as well as the OE Braking business that was included in the previously reported Motorparts operating segment. As such, prior period operating segment results and related disclosures have been conformed to reflect our current operating segments. The future New Tenneco consists of two existing operating segments, Powertrain and Clean Air. Costs related to other business activities, primarily corporate headquarter functions, are disclosed separately from the four operating segments as "Corporate. " 60See Note 17, Segment Information, of our condensed consolidated financial statements for additional information. Financial Results for the Nine Months Ended September 30, 2019Consolidated revenues were $13,307 million, an increase of $5,822 million, or 78%, for the nine months ended September 30, 2019. The Acquisitions increased revenues by $5,616 million, or 75%. The remaining increase in revenues was primarily driven by the net favorable effects of organic growth from higher sales volume and mix of $454 million and the favorable effect of other of $8 million, partially offset by the unfavorable effects of foreign currency exchange of $256 million. Cost of sales was $11,310 million, an increase of $4,981 million, or 79%, for the nine months ended September 30, 2019. The Acquisitions increased cost of sales by $4,690 million, or 74%. The remaining increase in cost of sales was primarily driven by incremental costs related to higher sales volume and mix of $470 million, the unfavorable effects of materials sourcing of $1 million, and an increase in other costs of $31 million, which was partially offset by a favorable effect of foreign currency exchange of $209 million. Net income decreased by $185 million to $18 million for the nine months ended September 30, 2019 as compared to $203 million for the nine months ended September 30, 2018. The decrease was primarily driven by:These unfavorable effects were partially offset by:Recent Trends and Market ConditionsThere is inherent uncertainty in the continuation of the trends discussed below. In addition, there may be other factors or trends that can have an effect on our business. Our business and operating results are affected by the relative strength of:General economic conditionsOur OE business is directly related to automotive vehicle production by our customers. Automotive production levels depend on a number of factors, including global and regional economic conditions. Demand for aftermarket products is driven by three primary factors: the number of vehicles in operation. the average age of vehicles. and vehicle usage trends (primarily distance traveled). Global vehicle production levels (According to IHS Markit, October, 2019)Global light vehicle production decreased by 3% for the three months ended September 30, 2019 compared to the same period in the prior year. Production levels in North America remained flat year over year while production in Europe increased 1%. Global light vehicle production was down in the other major markets in which we operate. South America and China light vehicle production decreased by 5% in each region and India decreased by 20%. Global light vehicle production decreased by 6% for the first nine months of 2019 compared to the same period in the prior year. Both South American and European light vehicle production decreased by 4%. North American light vehicle production decreased 2%, with negative growth in the U. S. , Canada, and Mexico. Light vehicle production in India and China decreased by 12% in each region. Global commercial vehicle production decreased by 4% for the three months and nine months ended September 30, 2019 compared to the same periods in the prior year. For both the three and nine month comparative periods, commercial vehicle production increased in North America by 5%, increased in Brazil by 4% and remained flat in Europe. China posted a decrease for the third quarter and first nine months of 2019 of 5% and India experienced a decrease of 22% over the same comparable periods. 61Part replacement trendsThe strength of our aftermarket business is influenced by several key drivers. These include the vehicle population (or "parc"), average vehicle age, fuel prices, and vehicle distance traveled. The vehicle parc is estimated to have expanded in most major markets, including the U. S. , China, and Germany. Average vehicle ages also increased, despite growth in new vehicle sales, in most regions. Vehicle distance traveled varies by region and is sensitive to several factors, including fuel prices, and transportation alternatives. Geopolitical riskWe conduct business globally, which subjects us to numerous risks and uncertainties including, without limitation, “Brexit” implications, joint ventures in unstable regions, and substantial new tariffs. For example, we have operations in the U. K. which may be materially affected by the U. K. 's referendum to leave the European Union, which has created uncertainty in both the U. K. and Europe. We also have an interest in a Turkish joint venture, which may be affected by recent turmoil in that region. In addition, we do business in Mexico and China where there could be potential changes in trade agreements (e. g. , the North American Free Trade Agreement) and new or changed tariffs in the U. S. (such as those relating to China). Foreign currenciesGiven the global nature of our operations, we are subject to fluctuations in foreign exchanges rates and there has been significant volatility in foreign currency rates. StrategyThe key components of our strategy are as follows:Continue to optimize our operations by aggressively pursuing cost competitiveness in all business segments and continuing to drive productivity in existing operationsWe operate within competitive industries and our management teams continuously analyze opportunities to reduce costs and improve productivity. We assess individual opportunities to execute our strategy based upon estimated sales and margin growth, cost reduction potential, internal investment returns, and other criteria, to make investment decisions on a case-by-case basis. We will continue to focus on operational excellence by optimizing our manufacturing footprint, further developing our engineering capabilities, managing the complexities of our global supply chain to realize purchasing economies of scale while satisfying diverse and global requirements, and supporting our businesses with robust information technology systems. We will make investments in our operations and infrastructure as required to achieve our strategic goals. We seek to continue optimizing our performance through enhanced efficiencies to meet the world-class delivery performance our customers increasingly require. We have made investments in our global distribution network, through our new multi-product distribution centers, the implementation of automated picking technology, and a more efficient replenishment system with the objective of improving inventory visibility and availability, and lowering costs. Execute a Separation Transaction We completed the Federal-Mogul Acquisition on October 1, 2018. We will continue to seek synergies to optimize the two independent companies in preparation for the anticipated separation. This optimization should present additional opportunities for cost reduction, increased profitability, and cash flow. Assess focused acquisition and investment opportunities that provide product line expansion, technological advancements, geographic positioning, penetration of emerging markets and market share growthWe completed the Öhlins Acquisition, a Swedish technology company that develops premium suspension systems and components for the automotive and motorsport industries. We intend to continue to explore strategic alliances, joint ventures, acquisitions and other transactions that complement, expand or enhance our existing products, technology, systems development efforts, customer base and/or global presence. Adapt cost structure to economic realitiesWe aggressively respond to difficult economic environments, executing comprehensive restructuring and cost-reduction initiatives, and realigning our operations to any resulting reductions in production levels and replacement demand. Suppliers must also continually identify and implement product innovation and cost reduction activities to fund customer annual price concession expectations to retain current business and be competitively positioned for future new business opportunities. 62Original Equipment Specific StrategiesWe strive to strengthen our global position by designing, manufacturing, delivering and marketing technologically innovative products and systems for OE manufacturers. The key components of our OE strategy are as follows:Maintain technological leadership to drive further growth from secular market trendsOE manufacturers are responding to changing end customer trends and preferences alongside their own challenging cost structures by reducing design and production complexities, and investing in advanced technologies that enable vehicle electrification and autonomy. We anticipate OE suppliers with high technology capabilities in vehicle system integration will be able to enable a more seamless transition to next-generation electric vehicles and become preferred suppliers to OE manufacturers. In order to maintain our strong market positions, we are focused on meeting these changing requirements and keeping up with new OE trends. In addition, our suite of solutions represents an opportunity to drive greater partnership with OE manufacturers, capturing growth with higher value content per vehicle. Penetrate adjacent market segmentsWe seek to penetrate a variety of adjacent sales opportunities and achieve growth in higher-margin businesses by leveraging our technology and engineering leadership in powertrain, clean air, ride performance and aftermarket into adjacent sales opportunities for heavy-duty trucks, buses, agricultural equipment, construction machinery and other vehicles in other regions around the world. Aftermarket Specific StrategiesThe aftermarket business strategy incorporates a go-to-market model that we believe differentiates us from our competitors and creates structural support for sustained revenue growth. The model is designed to drive revenue growth by capitalizing on three of our key competitive strengths: a leading portfolio of products and brands. extensive global manufacturing, distribution and service capabilities. and proprietary insights based on market intelligence gathered from our distributors, installers and consumers. We intend to leverage these proprietary insights to drive business processes including engineering, innovation, manufacturing, product and brand management, distribution, and services management, all of which enable us to bring innovative products and services to market quickly and efficiently. We expect the demand for replacement parts to increase steadily as a result of the anticipated significant increase in vehicles in operation (“VIO”), the increase in the average age of VIO, and the increase in the average miles driven per year. The characteristics of aftermarket sales and distribution are defined regionally, which require regionally focused strategies to address the key success factors of our customers. The key components of our aftermarket strategy are described below:Leverage the strength of our global aftermarket leading brands positions, product portfolio and range, marketing and selling expertise, and distribution and logistics capabilitiesThe aftermarket business includes multiple leading brands with strong product offerings. Our portfolio of the industry’s most well-respected and enduring brands includes Monroe®, Champion®, Öhlins®, MOOG®, Walker®, Fel-Pro®, Wagner®, Ferodo®, Rancho®, Thrush®, National®, Sealed Power® and others. While we have many leading brands, we are continually focused on investing in our brands to maintain our position. We will leverage our go-to-market model to build upon our brand strengths and grow our global aftermarket business by consistently delivering differentiated benefits, by growing our brand equity among our target end customers and by leveraging our broad product coverage and extensive distribution network. We are in an outstanding position to capitalize on aftermarket  trends and expand in mature markets (North America, Europe, Australia) as well as high-growth regions (China, South America, India, Southeast and Northeast Asia). Important focus areas are enhancing our presence in high-growth markets. leveraging our portfolio and strong presence in suspension to expand our business globally. and diversifying outside of chassis with our sealing, electronic and underhood products, as well as other components. Continue to strengthen our aftermarket capabilities and product offerings in mature markets, including North America and EuropeThe scale of our aftermarket business allows for strong distribution channels that significantly enhance our go-to-market capabilities across mature markets in North America and Europe. We are continually improving our already strong distribution networks with the goal of improved customer service at a lower cost. This is achieved by continually harnessing and leveraging market intelligence, and sharing information with our channel partners to drive best practices in go-to-market, manufacturing and distribution processes. The North America and Europe go-to-market capabilities will be defined by positioning our distribution and installer partners for success. We believe this will require maintaining an extensive catalogue of products to provide the ability to address customer requirements quickly and easily. Managing large and complex catalogues of products requires an understanding of the 63composition of the car parc within the regions including wear patterns, typical replacement rates based on weather, road quality, and average miles driven annually. These compositions differ significantly by region, which will affect the range and frequency of replacement part requirements. The understanding of these regional dynamics will help us provide the right parts when they are needed and achieve the industry’s best “Order to Delivery” times. We will continue to innovate product solutions that will be cost competitive, reliable, reduce install time, reduce the number of unique parts that installers need to inventory on-site, reduce the number of unique installer tools and equipment required, and improve installer safety. In addition to having a comprehensive product offering, we also strive to maintain very close relationships with our customers and help position them for success. We have launched a series of “Tech First” initiatives to provide online, on demand, and on-site technical training and support to vehicle repair technicians who use and install our products in North America and Europe and plan to expand into South America in 2020. This initiative included Garage Gurus™, a network of technical support centers that provide some of the most comprehensive training programs in the industry that educate our partners and customers with emerging vehicle technologies and vehicle repair operational skills. We believe it is key to our strategy to provide aftermarket parts that are simple to install and to make sure our customers have the resources to know how to install these parts properly. In having the right products and resources for our customers, we believe we will continue to be a preferredaftermarket supplier and continue to drive growth in North America and Europe. Increase aftermarket position in high-growth regions, notably in Asia PacificThe Asia Pacific region, particularly the high-growth markets of China and India, presents a significant opportunity for us to expand our business. We have made investments in our distribution and sales force in both China and the rest of Asia to help drive growth in this increasingly important region. We must take into account the different operational requirements in Asia Pacific in order to drive aftermarket growth in this region. The Asia Pacific light vehicle and commercial vehicle aftermarket industry is fragmented with a large number of small distributors and installers that require different strategies and solutions than more mature consolidated markets. Distribution in smaller volumes will require us to have a hub and spoke warehousing approach to compete on the basis of optimal “Order to Delivery” timelines while maintaining a broad range of products. Additionally, buying online is the preferred purchase method for many smaller distribution and installer partners. The sophistication of the existing online marketplaces in Asia Pacific will require us to develop adaptive and flexible omnichannel tools in order to compete effectively. We believe that developing a competitive online platform for our Asia Pacific customers will be the foundation for us to build a digital platform that will improve our competitiveness globally. Critical Accounting EstimatesRefer to our Annual Report on Form 10-K for the year ended December 31, 2018, which was filed with the Securities and Exchange Commission on March 18, 2019. Also refer to Note 6, Goodwill and Other Intangible Assets, for additional discussion on our goodwill. Non-GAAP MeasuresAs a result of the Federal-Mogul Acquisition, we changed our key performance measure. We now utilize EBITDA including noncontrolling interests as the key performance measure in our financial and operational decision making processes, for internal reporting, and for planning and forecasting purposes to effectively allocate resources. EBITDA including noncontrolling interests is defined as earnings before interest expense, income taxes, noncontrolling interests, and depreciation and amortization. Prior period results have been conformed to reflect the change in our key performance measure. EBITDA including noncontrolling interests should not be considered a substitute for results prepared in accordance with US GAAP and should not be considered an alternative to net income. EBITDA including noncontrolling interests, as determined and measured by us, should not be compared to similarly titled measures reported by other companies. 64RESULTS OF OPERATIONSFor the Three and Nine Months Ended September 30, 2019 compared to the Three and Nine Months Ended September 30, 2018Consolidated Results of OperationsThe following table presents our condensed consolidated results of operations and reflects the revisions discussed in Item 1 — Condensed Consolidated Financial Statements (Unaudited). (1) Percentages above denoted as "n/m" are not meaningful to present in the table. 65RevenuesThree-months ended: Revenues increased by $1,948 million, or 82%, as compared to the three months ended September 30, 2018. The Acquisitions increased revenues by $1,800 million, or 76%. The remaining increase in revenues was primarily driven by the net favorable effects of organic growth from higher sales volume and mix of $203 million, partially offset by the unfavorable effects of foreign currency exchange of $55 million. The table below reflects our consolidated revenues for the three months ended September 30, 2019 and 2018 (amounts in millions):Nine-months ended: Revenues increased by $5,822 million, or 78%, as compared to the nine months ended September 30, 2018. The Acquisitions increased revenues by $5,616 million, or 75%. The remaining increase in revenues was primarily driven by the net favorable effects of organic growth from higher sales volume and mix of $454 million and the net favorable effects of other of $8 million, partially offset by the unfavorable effects of foreign currency exchange of $256 million. The table below reflects our consolidated revenues for the nine months ended September 30, 2019 and 2018 (amounts in millions):Cost of Sales Three-months ended: Cost of sales increased by $1,651 million, or 82%, as compared to the three months ended September 30, 2018. The Acquisitions increased cost of sales by $1,488 million, or 74%. The remaining increase in cost of sales was primarily driven by incremental costs related to higher sales volume and mix of $214 million and an increase in other costs of $6 million, partially offset by the favorable effects of materials sourcing of $10 million and favorable effect of foreign currency exchange of $47 million. The table below reflects our consolidated cost of sales for the three months ended September 30, 2019 and 2018 (amounts in millions):Nine-months ended: Cost of sales increased by $4,981 million, or 79%, as compared to the nine months ended September 30, 2018. The Acquisitions increased cost of sales by $4,690 million, or 74%. The remaining increase in cost of sales was primarily driven by incremental costs related to higher sales volume and mix of $470 million and an increase in other costs of $31 million, partially offset by a favorable effect of foreign currency exchange of $209 million and the favorable effects of materials sourcing of $1 million. 66The table below reflects our consolidated cost of sales for the nine months ended September 30, 2019 and 2018 (amounts in millions):Selling, general, and administrative (SG&amp;A)Three-months ended: SG&amp;A increased by $111 million as compared to the three months ended September 30, 2018. The increase was primarily due to the effect of the Acquisitions of $121 million. There was also an increase in acquisition and separation related costs of $18 million and an increase in cost reduction initiatives of $6 million, these were partially offset by a decrease of $19 million in litigation reserves. Nine-months ended: SG&amp;A increased by $410 million as compared to the nine months ended September 30, 2018. The increase was primarily due to the effect of the Acquisitions of $410 million. There was also an increase in acquisition and separation related costs of $54 million, which was partially offset by a decrease of $19 million in litigation reserves. Depreciation and amortizationThree-months ended: Depreciation and amortization increased by $105 million as compared to the three months ended September 30, 2018. The increase was due primarily to the effect of the Acquisitions. Nine-months ended: Depreciation and amortization increased by $323 million as compared to the nine months ended September 30, 2018. The increase was due primarily to the effect of the Acquisitions. Engineering, research, and developmentThree-months ended: Engineering, research, and development increased by $39 million as compared to the three months ended September 30, 2018. The increase was due primarily to the effect of the Acquisitions. Nine-months ended: Engineering, research, and development increased by $130 million as compared to the nine months ended September 30, 2018. The increase was due primarily to the effect of the Acquisitions. Restructuring charges, asset impairments, and otherThree-months ended: Restructuring charges, asset impairments, and other increased by $27 million as compared to the three months ended September 30, 2018. The increase is primarily attributable to higher costs related to facility closure and other costs, and an $8 million impairment charge incurred on assets held for sale during the three months ended September 30, 2019. Nine-months ended: Restructuring charges, asset impairments, and other increased by $71 million as compared to the nine months ended September 30, 2018. The increase is primarily attributable to higher costs related to facility closure and other costs, and an $8 million impairment charge incurred on assets held for sale during the nine months ended September 30, 2019. Goodwill impairment chargeThree-months ended: There was a $9 million goodwill impairment charge recorded in the three months ended September 30, 2019 as compared to no impairment charge in the three months ended September 30, 2018. Purchase accounting was completed for the Federal-Mogul Acquisition and the allocation of goodwill was finalized. As a result, the final goodwill allocation was reassigned to the reorganized segments and reporting unit structure that occurred in the first quarter of 2019 and an incremental $9 million of goodwill was impaired for one reporting unit in our Ride Performance segment. Nine-months ended: There was a reorganization of segments and reporting units in the first quarter of 2019 within the Aftermarket, Ride Performance, and Motorparts segments. The total impairment charge recognized in the nine months ended September 30, 2019 for the reorganization of the reporting units that occurred in the first quarter of 2019 was $69 million, all of 67which was within the Ride Performance segment. Non-service pension and postretirement benefit costs (credits)Three-months ended: Non-service pension and postretirement benefit costs (credits) decreased $2 million for the three months ended September 30, 2019 as compared to the three months ended September 30, 2018. The Federal-Mogul Acquisition increased non-service costs by $3 million, which was partially offset by the recognition of $2 million in prior service credits during the three months ended September 30, 2019, as a result of the plan amendment recognized at December 31, 2018 for one of our postretirement medical benefits plan. Nine-months ended: Non-service pension and postretirement benefit costs (credits) decreased $2 million for the nine months ended September 30, 2019 as compared to the nine months ended September 30, 2018. The Federal-Mogul Acquisition increased non-service pension and postretirement benefit costs by $7 million, which was partially offset by the recognition of $5 million in prior service credits during the nine months ended September 30, 2019, as a result of the plan amendment recognized at December 31, 2018 for one of our postretirement medical benefit plans. Equity in (earnings) losses of nonconsolidated affiliates, net of taxThree-months ended: Equity in (earnings) losses of nonconsolidated affiliates, net of tax increased by $1 million as compared to the three months ended September 30, 2018. The increase was due to the Federal-Mogul Acquisition. Nine-months ended: Equity in (earnings) losses of nonconsolidated affiliates, net of tax increased by $34 million as compared to the nine months ended September 30, 2018. The increase was due to the Federal-Mogul Acquisition. Other expense (income), netThree-months ended: Other income, net increased by $27 million as compared to the three months ended September 30, 2018. The Acquisitions increased other income, net by $3 million. The remaining increase was primarily attributable to a recovery of value-added tax in a foreign jurisdiction and income from an EPA mandate to which we were the beneficiary. Nine-months ended: Other income, net increased by $46 million as compared to the nine months ended September 30, 2018. The Acquisitions increased other income, net by $15 million. The remaining increase was primarily attributable to a recovery of value-added tax in a foreign jurisdiction and income from an EPA mandate to which we were the beneficiary. Interest expenseThree-months ended: Interest expense increased by $55 million as compared to the three months ended September 30, 2018. The increase was primarily attributable to higher interest expense pertaining to the five-year $1,700 million term loan A facility and the seven-year $1,700 million term loan B facility that were entered into in connection with the Federal-Mogul Acquisition, and interest expense on the debt assumed in the Federal-Mogul Acquisition. Interest expense includes financing charges on sales of accounts receivable, which increased by $6 million as compared to the three months ended September 30, 2018. The increase is primarily attributable to the Federal-Mogul Acquisition. Nine-months ended: Interest expense i</t>
  </si>
  <si>
    <t>1024795</t>
  </si>
  <si>
    <t>Management's DISCUSSION AND ANALYSIS OF FINANCIAL CONDITION AND RESULTS OF OPERATIONS. This report on Form 10-Q contains forward-looking statements within the meaning of Section 21E of the Securities Exchange Act of 1934, as amended, and Section 27A of the Securities Act of 1933, as amended. The words "expects," "anticipates," "believes," "intends," "plans" and similar expressions identify forward-looking statements. In addition, any statements which refer to expectations, projections or other characterizations of future events or circumstances are forward-looking statements. We undertake no obligation to publicly disclose any revisions to these forward-looking statements to reflect events or circumstances occurring subsequent to filing this Form 10-Q with the Securities and Exchange Commission. These forward-looking statements are subject to risks and uncertainties, including, without limitation, those discussed in this section and those identified in Item 1A, "Risk Factors" included in our 2018 Annual Report on Form 10-K. In addition, new risks emerge from time to time and it is not possible for management to predict all such risk factors or to assess the impact of such risk factors on our business. Accordingly, our future results may differ materially from historical results or from those discussed or implied by these forward-looking statements. Given these risks and uncertainties, the reader should not place undue reliance on these forward-looking statements. OVERVIEW. We are an industrial technology leader that develops and manufactures solutions for both the hydraulics and electronics markets, each of which serves as a reportable segment. There are three key technologies within our Hydraulics segment:  cartridge valve technology (“CVT”), quick-release hydraulic couplings solutions (“QRC”) and hydraulic system design (“Systems”). CVT products provide functions important to a hydraulic system: to control rates and direction of fluid flow and to regulate and control pressures. QRC products allow users to connect and disconnect quickly from any hydraulic circuit without leakage and ensure high-performance under high temperature and pressure using one or multiple couplers. Systems provide engineered solutions for machine users, manufacturers or designers to fulfill complete system design requirements including electro-hydraulic, remote control, electronic control and programmable logic controller systems, as well as automation of existing equipment. In our Electronics segment, we provide complete, fully-tailored display and control solutions for engines, engine-driven equipment and specialty vehicles. Our broad range of products are complemented by extensive application expertise and unparalleled depth of our software, embedded programming, hardware and sustaining engineering teams. This technology is referred to as Electronic Controls (“EC”). On June 13, 2019, we changed our legal name from Sun Hydraulics Corporation to Helios Technologies, Inc. Sun Hydraulics, LLC (a Florida limited liability company that holds the historical net operating assets of the Sun Hydraulics brand entities and Custom Fluidpower), along with Enovation Controls and Faster are the three wholly-owned operating subsidiaries of Helios. Our corporate name change is a reflection of the tremendous growth the Company has accomplished over the last two years, including the addition of various operating companies under our umbrella. On June 17, 2019, shares of Helios began trading on the Nasdaq under the new ticker symbol “HLIO”. The operating results of the Hydraulics and Electronics segments included in this MD&amp;A are presented on a basis consistent with our internal management reporting. Segment information included in Note 14 to the Financial Statements is also presented on this basis. All differences between our internal management reporting basis and accounting principles generally accepted in the United States (“U. S. GAAP”), specifically the allocation of certain corporate and acquisition-related costs, are included in Corporate and Other. Vision 2025. In 2016, we introduced our vision for the Company for the next decade. We believe it is important to reach a critical mass of $1 billion in sales by 2025 while remaining a technology leader in the industrial goods sector. To achieve our goal, we are targeting organic sales of our Hydraulics segment, including Faster and Custom Fluidpower, of $730 million, sales of our Electronics segment of $200 million and acquisitions at or exceeding $70 million of revenue. Through this growth, our decision-making process will consider our desire to maintain superior profitability and financial strength. While acquisitions remain an important component of our long-term strategy, our near-term focus is on integrating our recently acquired businesses and improving operating performance. 24. Product development is a key factor to organic and synergistic growth in both the Hydraulics and Electronics segments, including joint development between the two segments. In the Hydraulics segment, our most recent product introductions have been electro-hydraulics products: the FLeX™ Series Solenoid Valves and the XMD Bluetooth-configurable electro-hydraulics driver. XMD represents the second of its kind from Sun Hydraulics and was jointly engineered by a team comprised of Hydraulics and Electronics segment personnel. We expect the trend for development of similar types of products to continue as capital goods markets move toward further electrification and digitalization of machines. Acquisitions of companies that advance our technology capabilities will be critical to achieving our Vision 2025. Target product offerings include additional CVT, CVT-adjacent hydraulic products, electronic controls and instrumentation, and linked technologies such as electro-mechanical actuators, factory automation, software or products relevant to the Internet of Things. Cultivating relationships with potential acquisition targets can often be a lengthy process, but we believe it is key to creating successful acquisitions with sustainable business results. We have an established list of potential targets at any given time and entertain reviewing other opportunities for acquisition as they become known to us. Acquisitions. In April 2018 we completed our acquisition of Faster, an Italian company headquartered near Milan, Italy. Faster is a worldwide leader in engineering, manufacturing, marketing and distribution of quick release hydraulic coupling solutions. The completion of this acquisition brings us another step closer to the realization of our Vision 2025. Faster fits this strategy well and upholds a strongly innovative culture, driving new product development and market leadership. Faster further diversifies the Company more deeply into the global agriculture market. The business also broadens our global footprint, advancing our ‘in the region, for the region’ initiative. On August 1, 2018, we completed our acquisition of Custom Fluidpower, a leading provider of hydraulic, pneumatic, electronic and instrumentation solutions. The company supplies hydraulic, pneumatic, filtration and lubrication products and offers complete system design, installation and commissioning, and service and repairs, to a broad range of industries including agriculture, aerospace, exploration, industrial, marine, mobile, mining and material handling. Headquartered in Newcastle, NSW, Australia, Custom Fluidpower has operational branches co-located with its headquarters as well as throughout Australia. Custom Fluidpower further diversifies our hydraulics product and service portfolio and broadens our global footprint. Global economic conditions. In June 2016, voters in the United Kingdom (“UK”) approved the UK’s exit from the European Union (“EU”) (“Brexit”). The timing of the UK’s exit from the EU remains uncertain. the EU has extended the deadline for the UK to exit the EU until January 31, 2020. With the terms of the UK’s withdrawal and the nature of its future relationship with the EU still being decided, the Company continues to monitor the status of the negotiations and plan for potential impact. We have considered the following factors that mitigate the potential impact of Brexit on the import and export of goods to and from the UK:. 25. The ultimate impact of Brexit on the Company’s financial results is uncertain. However, based on the above noted mitigating factors, we do not expect the effects of Brexit to have a material impact on our results of operations or financial position. We are not aware of any material contracts that may require renegotiation or termination due to the impact of Brexit. For additional information, refer to the “Item 1A—Risk Factors” section of the Company’s 2018 Annual Report on Form 10-K filed on February 26, 2019. Industry conditions. Market demand for our products is dependent on demand for the industrial goods in which the products are incorporated. The capital goods industries in general, and the Hydraulics and Electronics segments specifically, are subject to economic cycles. According to the National Fluid Power Association (the fluid power industry’s trade association in the United States), the U. S. index of shipments of hydraulic products decreased 4% during 2019 while orders decreased 9% during the same period. The Institute of Printed Circuits Association reported that North American electronics industry sales growth has flattened. Printed circuit boards (PCB) sales growth is essentially flat, electronics manufacturing services (EMS) growth remained positive but slow, and semiconductor sales growth has declined into negative territory but has flattened out in recent months. We utilize industry trend reports from various sources, as well as feedback from customers and distributors to evaluate economic trends. We also rely on global government statistics such as Gross Domestic Product and Purchasing Managers Index to understand macroeconomic conditions. 2019 Third Quarter Results and Comparison of the Three and Nine Months Ended. September 28, 2019 and September 29, 2018. Our acquisition activity impacts the comparability of our financial information. Faster was acquired on April 5, 2018 and Custom Fluidpower was acquired on August 1, 2018. The results of operations and estimated fair value of assets acquired and liabilities assumed from these acquisitions are included in our financial information for all periods subsequent to the acquisition dates. (in millions except net income per share). 26. Third quarter consolidated sales improved $2. 2 million, 1. 6%, over the prior-year period. $3. 9 million of the Q3 increase in sales were acquisition related. Organic business sales declined $1. 7 million, 1. 3%, over the prior year third quarter, however after consideration of a negative $2. 5 million impact from changes in foreign currency exchange rates, organic sales improved $0. 8 million, 0. 6%. The unfavorable impact of foreign currency exchange rates reduced earnings per share (“EPS”) by $0. 01 during the third quarter. Continued softening in certain end markets led to a decline in order intake across both segments compared to the prior third quarter. The agriculture market in Europe remains weak as does the oil and gas market in the Americas. We have also seen a decline in both the construction equipment market in the Asia/Pacific region and the recreational market in the Americas. We continued to maintain a solid order backlog in our Hydraulics segment throughout the quarter due to an unfavorable product mix which impacted our ability to maximize manufacturing capacity at our Sarasota facilities. Gross profit margin decreased 0. 3 percentage points during the third quarter of 2019 to 37. 8% compared to 38. 1% in the prior-year third quarter. The fluctuation included a benefit from a $2. 1 million reduction of amortization of acquisition related inventory step up costs included in the third quarter 2018 results. During the third quarter of 2019, production efficiencies and successful cost management efforts positively impacted gross margin, however these gains were offset by increased material costs and an unfavorable change in the margin profile of products sold. Operating income as a percentage of sales declined slightly to 13. 8% in the third quarter of 2019 compared to 14. 1% in the prior-year period. Comparability was impacted by increases from organizational restructuring costs of $1. 7 million, a loss on disposal of intangible assets of $2. 7 million and decreases from 2018 acquisition related costs such as the inventory step up amortization costs noted above, $0. 7 million of transaction costs incurred for the acquisition of Custom Fluidpower and $2. 6 million less of amortization of intangible assets. 2019 Outlook. Consolidated revenue for the full year 2019 is expected to be between $550 million and $555 million, with the Hydraulics segment contributing between $439 million and $442 million and the Electronics segment contributing between $111 million and $113 million. Consolidated U. S. GAAP EPS is expected to be $1. 70 to $1. 75 for the full year 2019. Consolidated non-GAAP cash EPS, which excludes amortization expense and certain one-time costs, is expected to be between $2. 24 and $2. 29. The full year adjusted EBITDA margin, prior to certain one-time costs, is anticipated to be 22. 4% to 22. 8%. We are updating our 2019 guidance given the further softening of most of our end markets globally. While we have backlog in our Hydraulics segment that will support fourth quarter sales, this will be offset by softening demand in specific end markets as well as mix issues that create reserve capacity continuing from past quarters. We will realize the results of our cost management efforts including the restructuring, but the lower revenue will reduce margins and net income. We will continue to monitor the economic climate and its impact on our business, further adjusting costs as needed. And, given our market positioning, we will be ready to react when our end markets do recover. As economic cycles are a normal part of business, we remain committed to the goals we established for Vision 2025. 27. SEGMENT RESULTS. Hydraulics. The following table sets forth the results of operations for the Hydraulics segment (in millions):. The following table presents organic and acquisition related results for the year-to-date period of 2019 (in millions). The results of Faster, acquired in April of 2018, are included in acquisition results for the first quarter of 2019 and the results of Custom Fluidpower, acquired in August of 2018, are included in acquisition results for the first seven months of 2019. Third quarter net sales for the Hydraulics segment totaled $110. 1 million, representing growth of $6. 0 million, 5. 8%, over the prior-year period. $3. 9 million of the increase was acquisition related. Organic business sales increased $2. 1 million, 2. 0%, over the third quarter of 2018. After consideration of a negative $2. 3 million impact from changes in exchange rates, organic sales improved $4. 4 million, 4. 2%. Sales growth was limited during the quarter due to softer end market demand and capacity constraints at our Sarasota facilities related to specific CVT product families. We continue to ship certain CVT and Systems product orders from our backlog due to extended lead times. Year-to-date net sales totaled $340. 3 million, an increase of $70. 0 million, 25. 9%, over the prior comparable period. Organic sales grew by $4. 5 million, 1. 7%, during the year-to-date period. After consideration of a negative $5. 9 million impact from changes in exchange rates, organic sales improved $10. 4 million, 3. 8%. The improvement was driven by price increases of approximately $3. 2 million and increased sales to the Americas and Asia/Pacific regions. Exchange rate fluctuations since the acquisitions of Faster in April 2018 and Custom Fluidpower in August 2018, resulted in a further unfavorable impact on sales of $3. 1 million during the year-to-date period. 28. The following table presents net sales based on the geographic region of the sale for the Hydraulics segment (in millions):. For the third quarter, comparability of sales by region was impacted by July Custom Fluidpower sales of $3. 9 million in the Asia/Pacific region. For the year-to-date period, comparability of sales by region was impacted by Faster and Custom Fluidpower sales of $11. 6 million, $21. 7 million and $32. 2 million in the Americas, Europe, the Middle East and Africa (“EMEA”) and Asia/Pacific regions, respectively. Shipments continued to be strong in the Americas region with organic sales increasing 12. 8%, in the third quarter of 2019 and 9. 8% year to date. Organic sales to the EMEA region decreased 7. 8%, in the third quarter of 2019 and decreased 6. 4%, year-to-date. After consideration of negative impacts from changes in exchange rates totaling $1. 3 million and $4. 2 million for the three and nine months ended September 28, 2019, respectively, organic sales to the EMEA region declined 4. 0% and 2. 0% for the third quarter and year to date period, respectively. Organic sales to the Asia/Pacific region fell 0. 3%, in the third quarter of 2019 and increased 0. 6%, year to date. After consideration of negative impacts from changes in exchange rates totaling $1. 0 million and $1. 7 million for the three and nine months ended September 28, 2019, respectively, organic sales to the Asia/Pacific region improved 2. 9% and 3. 0% for the third quarter and year-to-date period, respectively. Third quarter gross profit remained flat compared to the third quarter of the prior year. $1. 2 million of Q3 2019 gross profit was acquisition related. Organic gross profit decreased $1. 2 million while organic gross profit margin declined 1. 9 percentage points to 35. 7%, from 37. 6% in the prior-year period. Price increases, net of related material cost increases, positively impacted the gross profit of our organic businesses by approximately $0. 3 million during the quarter while changes in foreign currency negatively impacted gross profit for the quarter by approximately $0. 8 million. Overall production efficiency improved over the prior year third quarter, however gross profit margin was impacted by higher material costs and an overall unfavorable sales mix. specifically, higher sales of lower margin products. Year-to-date gross profit grew $22. 3 million, 21. 9% compared to the 2018 comparable period. Organic gross profit margin fell 0. 5 percentage points year over year to 37. 2%, while acquisitions contributed $22. 0 million and 33. 6% gross margin for the nine months ended September 28, 2019. Price increases, net of related material cost increases, positively impacted the gross profit of our organic businesses by approximately $1. 1 million year to date. Changes in foreign currency had a negative impact of approximately $2. 7 million on gross profit during the year-to-date period. Selling, engineering and administrative expenses (“SEA”) rose $0. 4 million in the third quarter of 2019 compared to the third quarter of 2018. $0. 8 million of the Q3 2019 costs were acquisition related. The SEA costs of our organic business decreased $0. 4 million over the prior-year quarter and organic SEA as a percent of sales decreased 0. 7 percentage points. Cost reduction efforts drove the decline as well as a reduction of the management performance-based incentive accrual that occurred during the period. 29. Year-to-date SEA expenses grew $13. 7 million, 5. 1%, to $54. 0 million from $40. 3 million in 2018. Acquisitions contributed $11. 3 million to the increase while organic SEA costs grew $2. 4 million, 6. 0%, to $42. 7 million. During the 2019 year we realized increases in corporate operating costs allocated to the Hydraulics segment for salaries and benefits, travel, insurance, talent development programs and legal and professional fees to support the growth and change in structure of Helios that has occurred over the past year and is expected to continue into future periods. These costs were partially offset by the third quarter reduction of management’s performance-based incentive accrual. In the third quarter of 2019 we incurred one-time costs for an organizational restructure which resulted in $1. 7 million of early retirement and severance charges. The restructuring plan was executed at Sun Hydraulics to improve the global cost structure of the business while aligning employee talent with the strategic operational goals of the Company. Substantially all actions from this restructuring plan have been completed. The restructuring is expected to reduce our total cost base by $3. 0 - $3. 5 million, annually. Also in the third quarter, we incurred a one-time cost of $2. 7 million for a loss on disposal of an intangible asset due to the termination of our technology licensing agreement with Sturman Industries, Inc. The termination of the agreement is the result of a phase out of the DLV related products and technologies. As a result of the impacts to gross profit and SEA costs noted above, third quarter operating income declined $4. 8 million, 21. 1%, compared to the third quarter of the prior year. Year-to-date operating income increased $4. 2 million, 6. 8%, to $65. 8 million compared to $61. 6 million during the prior-year period. Acquisitions contributed $10. 7 million to year-to-date operating income, representing a 16. 3% operating margin while organic operating margin fell 2. 7 percentage points compared to the prior-year period. Electronics. The following table sets forth the results of operations for the Electronics segment (in millions):. Third quarter net sales for the Electronics segment totaled $28. 0 million, a decrease of $3. 8 million, 11. 9%, over the prior-year period. The decline was due to softer demand in recreational and oil and gas end markets, as well as our intentional shift in customer base which included the release of certain contractual obligations to customers that allowed us to leverage all products to a broader and more diversified customer base. Changes in exchange rates had a negative impact on third quarter sales of $0. 2 million. Net sales for the Electronics segment during the nine months ended September 28, 2019 totaled $88. 5 million, a decrease of $10. 5 million, 10. 6%, from the prior-year period. The decline was related to softening end market conditions and the intentional shift in customer base. Price increases positively impacted year-to-date sales by approximately $1. 2 million while changes in exchange rates had a negative impact of $0. 5 million. 30. The following table presents net sales based on the geographic region of the sale for the Electronics segment (in millions):. During the three months ended September 28, 2019, sales to the Americas decreased 12. 0%, sales to EMEA decreased 22. 2% and sales to Asia/Pacific increased 5. 9% over the prior-year third quarter. Exchange rates had a negative impact on sales to EMEA of $0. 1 million and minimally impacted sales to Asia/Pacific during the third quarter. For the year-to-date period, sales to the Americas decreased 10. 1%, sales to EMEA decreased 21. 0% and sales to Asia/Pacific decreased 3. 6%. Exchange rates had a negative impact on sales to EMEA and Asia/Pacific of $0. 4 million and $0. 1 million, respectively, during the nine months ended September 28, 2019. Third quarter gross profit decreased $1. 8 million, 12. 2%, compared to the third quarter of the prior year, primarily due to sales volume, while gross profit margin remained consistent with 2018. Gross profit for the nine months ended September 28, 2019 decreased $2. 3 million, 5. 3%, compared to the same period of the prior year, while gross profit margin expanded 2. 6 percentage points to 46. 0% from 43. 4% in 2018. The improvement in margin was due to material cost reductions, price increases and cost management efforts which resulted in production efficiencies. SEA expenses declined $1. 5 million, 17. 6%, to $7. 0 million in the third quarter of 2019, compared to $8. 5 million in the third quarter of the prior year. SEA costs for the nine months ended September 28, 2019 totaled $21. 7 million, a decrease from the prior year period of $1. 3 million. The third quarter and year-to-date cost reductions primarily related to a reorganization of global administrative functions, the reduction of management’s performance-based incentive accrual and other various cost savings initiatives. As a result of the impacts to gross profit and SEA costs during the periods noted above, third quarter operating income declined $0. 3 million, 4. 8%, compared to the third quarter of 2018 while operating income margin increased 1. 6 percentage points to 21. 4%. Operating income for the nine months ended September 28, 2019 declined $1. 0 million, 5. 0%, while operating income margin increased 1. 3 percentage points to 21. 5%. 31. Corporate and Other. Certain costs are excluded from business segment results as they are not used in evaluating the results of, or in allocating resources to, our operating segments. For the three months and nine months ended September 28, 2019, these costs totaled $4. 7 million and $13. 4 million, respectively, primarily for amortization of acquisition-related intangible assets. Year-to-date corporate and other costs decreased $14. 6 million over the prior year period due to 2018 Faster and Custom Fluidpower transaction costs of $5. 5 million, reduced amortization of inventory step up to fair value costs totaling $5. 2 million, reduced amortization of acquisition related intangibles assets of $3. 6 million and a reduction in costs related to corporate projects and initiatives of $0. 4 million. Interest Expense, net. Net interest expense was $3. 8 million for the third quarter of 2019 compared to $4. 6 million for the prior-year quarter. Average net debt declined to $318. 2 million compared to $337. 1 million during the third quarter of 2018. The decreases resulted from debt repayments during the past year. Year-to-date net interest expense was $12. 2 million compared to $9. 3 million during the comparable period of 2018. Average net debt for the 2019 year to date period totaled $316. 9 million compared to $200. 5 million in the comparable period of 2018. The increases were due to debt issued to fund the Faster acquisition in April of 2018 and the Custom Fluidpower acquisition in August of 2018. Income Taxes. The provision for income taxes for the third quarter of 2019 was 17. 3% of pretax income compared to 18. 6% for the prior-year third quarter. The year-to-date provision for income taxes was 20. 5% of pretax income compared to 23. 0% in the prior year. These effective rates fluctuate relative to the levels of income and different tax rates in effect among the countries in which we sell our products. In addition, the decrease in the third quarter 2019 effective tax rate versus the third quarter 2018 effective tax rate was primarily related to a significant decrease in the inclusion for Global Intangible Low-Taxed Income (GILTI), offset in part by a decrease in the Foreign Derived Intangible Income (FDII) deduction. We continue to experience favorable impacts of additional guidance issued by the tax authorities in the U. S. related to the Tax Cuts and Jobs Act along with a favorable change in the mix of earnings between jurisdictions with differing tax rates. LIQUIDITY AND CAPITAL RESOURCES. Historically, our primary source of capital has been cash generated from operations. In recent years, we have used borrowings on our credit facilities to fund acquisitions, and during 2018 we raised $240 million in net proceeds from our public stock offering which was also used to fund acquisition activity. During the nine months ended September 28, 2019, cash provided by operating activities totaled $50. 9 million and as of the end of the third quarter we had $13. 7 million of cash and cash equivalents on hand and $174. 5 million of available credit on our revolving credit facility. We also have a $200 million accordion feature available on our credit facility, subject to certain pro forma compliance requirements. Our principal uses of cash have been paying operating expenses, paying dividends to shareholders, making capital expenditures, acquisition-related payments and servicing debt. We believe that cash generated from operations and our borrowing availability under our credit facilities will be sufficient to satisfy our operating expenses and capital expenditures for the foreseeable future. In the event that economic conditions were to severely worsen for a protracted period of time, we would have several options available to ensure liquidity in addition to increased borrowing. Capital expenditures could be postponed since they primarily pertain to long-term improvements in operations. Additional operating expense reductions also could be made. Finally, the dividend to shareholders could be reduced or suspended. 32. Cash Flows. The following table summarizes our cash flows for the periods (in millions):. Cash on hand declined $9. 8 million from $23. 5 million at the end of 2018 to $13. 7 million at September 28, 2019. Cash balances on hand are a result of our cash management strategy which focuses on maintaining sufficient cash to fund operations while reinvesting cash in the Company and also paying down borrowings on our credit facilities. Cash and cash equivalents were favorably impacted by changes in exchange rates during the nine months ended September 28, 2019 by $4. 5 million. Operating activities. Cash from operations increased $6. 7 million, 15. 2%, compared to the prior-year period. $10. 7 million of the second quarter payment made on the contingent consideration liability related to the Enovation acquisition was included in operating cash flows for the period as the total payments exceeded the acquisition date fair value of the liability. The net increase of $17. 4 million of operating cash flows resulted from higher cash earnings and improved net working capital management. Changes in inventory and accounts receivable reduced cash by $13. 2 million and $24. 3 million during the nine months ended September 28, 2019 and September 29, 2018, respectively. Days sales outstanding decreased slightly during the current period, down to 51 days from 52 days as of September 29, 2018. Days of inventory on hand went up to 99 as of September 28, 2019, compared to 92 as of September 29, 2018. Investing activities. Capital expenditures totaled $19. 6 million for the nine months ended September 28, 2019, an increase of $0. 9 million over the prior year period. Current year expenditures primarily consist of purchases of machinery and equipment, Sun’s manufacturing consolidation project, construction of Sun’s state-of-the-art engineering center and equipment and leasehold improvements for our new China facility. Capital expenditures for the full year 2019 are estimated to be between $25 million and $28 million. Financing activities. Cash flows used in financing activities totaled $48. 0 million during the nine months ended September 28, 2019, compared to cash provided by financing activities of $463. 2 million in the prior year period. On February 6, 2018, the Company issued and sold 4. 4 million shares of its common stock at $57. 50 per share in a registered public offering. The net increase to shareholders’ equity and cash proceeds from the offering was approximately $240 million. We initially used $116 million of the proceeds to repay the outstanding debt under our credit facility and used the remaining proceeds in April of 2018 to fund the Faster acquisition. On April 1, 2018, we amended our credit facility to increase the limit on our revolving credit facility to $400 million and add a term loan of $100 million. We also increased the accordion feature to $200 million. During the second quarter of 2018, we paid cash of approximately $175. 0 million and borrowed $358. 0 million on our term loan and line of credit to complete the acquisition of Faster. During the third quarter of 2018, we borrowed additional amounts on our revolving credit facility to fund the acquisition of Custom Fluidpower. Cash paid for the Custom Fluidpower acquisition totaled approximately $9. 3 million. Amounts due on our revolving credit facility and our long-term non-revolving debt as of September 28, 2019 totaled $225. 5 million and $93. 7 million, respectively. 33. In April 2019, we paid $17. 8 million to the former owners of Enovation Controls in connection wit</t>
  </si>
  <si>
    <t>HLIO</t>
  </si>
  <si>
    <t>HELIOS TECHNOLOGIES, INC.</t>
  </si>
  <si>
    <t>1031623</t>
  </si>
  <si>
    <t>Management's Discussion and Analysis of Financial Condition and Results of Operations. The following “Management’s Discussion and Analysis of Financial Condition and Results of Operations” is provided to assist readers in understanding our financial performance during the periods presented and significant trends that may impact our future performance. This discussion should be read in conjunction with our Financial Statements and the related notes thereto. Cautionary Statement on Forward-Looking InformationThis Report contains forward-looking statements in which we discuss our potential future performance. Forward-looking statements, within the meaning of the safe harbor provisions of the U. S. Private Securities Litigation Reform Act of 1995, are all statements other than statements of historical facts, such as projections or expectations relating to oil and gas prices, operating cash flows, capital expenditures, liquidity and tax rates. The words “anticipates,” “may,” “can,” “plans,” “believes,” “estimates,” “expects,” “projects,” “targets,” “intends,” “likely,” “will,” “should,” “to be,” “potential” and any similar expressions are intended to identify those assertions as forward-looking statements. We caution readers that forward-looking statements are not guarantees of future performance and actual results may differ materially from those anticipated, projected or assumed in the forward-looking statements. Important factors that can cause our actual results to differ materially from those anticipated in the forward-looking statements include the cyclical nature of the oil and gas industry, competition, consolidation of our customers, timing and award of new contracts, reliance on significant customers, financial ability and credit worthiness of our customers, nature of our contract terms, competitive pricing and cost overruns on our projects, adjustments to previously reported profits or losses under the percentage-of-completion method, weather conditions, changes in backlog estimates, suspension or termination of projects, ability to raise additional capital, ability to amend or obtain new debt financing or credit facilities on favorable terms, ability to remain in compliance with our covenants contained in our Credit Agreement, ability to generate sufficient cash flow, ability to sell certain assets, customer or subcontractor disputes, ability to resolve the dispute with a customer relating to the purported termination of contracts to build two MPSVs, operating dangers and limits on insurance coverage, barriers to entry into new lines of business, ability to employ skilled workers, loss of key personnel, performance of subcontractors and dependence on suppliers, changes in trade policies of the U. S. and other countries, compliance with regulatory and environmental laws, lack of navigability of canals and rivers, shutdowns of the U. S. government, systems and information technology interruption or failure and data security breaches, performance of partners in our joint ventures and other strategic alliances, and other factors described in Item 1A "Risk Factors" in our 2018 Annual Report as may be updated by subsequent filings with the SEC. Investors are cautioned that many of the assumptions upon which our forward-looking statements are based are likely to change after the forward-looking statements are made, which we cannot control. Further, we may make changes to our business plans that could affect our results. We caution investors that we do not intend to update forward-looking statements more frequently than quarterly notwithstanding any changes in our assumptions, changes in business plans, actual experience or other changes, and we undertake no obligation to update any forward-looking statements. - 19 -OverviewCertain terms are defined in the “Glossary of Terms” beginning on page ii. We are a leading fabricator of complex steel structures, modules and marine vessels used in energy extraction and production, petrochemical and industrial facilities, power generation, alternative energy and shipping and marine transportation operations. We also provide project management, hookup, commissioning, repair, maintenance and civil construction services. Our customers include United States ("U. S. ") and, to a lesser extent, international energy producers. petrochemical, industrial, power, and marine operators. EPC companies. and agencies of the U. S. Government. We operate and manage our business through three operating divisions ("Fabrication", "Shipyard" and "Services") and one non-operating division ("Corporate"), which represent our reportable segments. During the first quarter 2019, our former EPC Division was operationally combined with our Fabrication Division, and accordingly, the segment results for the EPC Division for the three and nine months ended September 30, 2018 were combined with the Fabrication Division to conform to the presentation of our reportable segments for the 2019 period. See Note 7 of our Financial Statements for further discussion of our realigned operating divisions. Our corporate headquarters is located in Houston, Texas, with operating facilities located in Houma, Jennings and Lake Charles, Louisiana. Beginning in late 2014, a severe and sustained decline in oil and gas prices led to a significant decline in oil and gas industry drilling activities and capital spending from our traditional offshore customer base. As a result, our operating results and cash flows were negatively impacted as we experienced reductions in revenue, lower margins due to competitive pricing and a significant underutilization of our facilities in our Fabrication and Shipyard Divisions. In addition, we incurred losses on certain projects in our Shipyard and Fabrication Divisions. As a result of these market changes and project losses, we implemented initiatives to preserve and improve our liquidity through cost reduction efforts and the sale of underutilized assets. Further, to reduce our Fabrication Division's reliance on offshore oil and gas construction and our Shipyard Division's reliance on marine vessel work related to the oil and gas sector, we began to strategically reposition the Company to participate in the fabrication of petrochemical and industrial facilities, pursue offshore wind opportunities and diversify our customer base within all our operating divisions. We have made significant progress in our efforts to reposition the Company, increase our backlog and improve and preserve our liquidity, including cost reductions (including reducing the compensation paid to our directors and executive officers) and the sale of underutilized assets. We are further focused on strengthening relationships with key customers and enhancing our proposal, estimating and operations resources, processes and procedures to improve our competitiveness and overall project execution. Ongoing Effort to Divest of Underutilized AssetsFabrication Assets Held for Sale - At September 30, 2019, our Fabrication Division had $17. 9 million of assets held for sale ("Fabrication AHFS") which were initially expected to be sold with the South Texas Properties. These assets consist primarily of three 660-ton crawler cranes, a deck barge, two plate bending roll machines and panel line equipment. The Fabrication AHFS were relocated to our fabrication yard in Houma, Louisiana. See Note 3 of our Financial Statements for further discussion of our assets held for sale, including recent sales of underutilized assets. Shipyard Assets Held for Sale - At September 30, 2019, our Shipyard Division had $0. 6 million of assets held for sale, which consists of a 2,500-ton drydock. We sold the drydock in October 2019 for net proceeds of $0. 6 million. Ongoing Efforts to Increase Our Backlog, Diversify Our Customer Base and Resolve Customer DisputePursuit of petrochemical and industrial fabrication work - We continue to focus our business development efforts on petrochemical and industrial fabrication opportunities in response to the depressed offshore fabrication market. Although our pursuit of certain large project opportunities has been negatively affected by the timing and delay of such opportunities and the competitive market environment, we have experienced success with several smaller project opportunities, and our volume of bidding activity for onshore modules and structures continues to be at its highest level since we commenced our initiative. In addition, during 2018 we completed the fabrication and timely delivery of four large modules for a new petrochemical facility in the U. S. , providing increased confidence to our customers that we can successfully compete and execute in the onshore fabrication market. Pursuit of offshore wind - We continue to believe that future requirements to provide electricity from renewable and green sources will result in growth of offshore wind projects. Further, we believe we possess the expertise and relationships to successfully participate in this growing market. During 2015, we fabricated wind turbine foundations for the first offshore wind power project in the U. S. , and during 2018, we fabricated a meteorological tower and platform for an offshore wind project located off the U. S. - 20 -coast of Maryland. These projects demonstrate our ability to provide structures for this emerging industry. We are also strengthening our project management capabilities to support potential offshore wind projects and, during the first quarter 2019, executed a cooperation agreement with Smulders to jointly pursue U. S. offshore wind opportunities. Smulders, a Belgian company, is a major fabrication supplier of offshore wind structures in Europe. Although we believe such a relationship will help to strategically position us in our pursuit of offshore wind projects, we can provide no assurances that we will successfully obtain future project awards as a result of this arrangement. Diversification and Growth of our Customer Base - We are continuing to diversify our customer base within our operating divisions. These projects represent large steel structures that are well suited for our fabrication yard in Houma, Louisiana. MPSV Contracts Dispute - During the first quarter 2018,  we received notices of termination of the contracts for the construction of two MPSVs from one of our Shipyard Division customers. We dispute the purported terminations and disagree with the customer’s reasons for such terminations. Pending the resolution of the dispute, we have ceased all work, and the partially completed vessels and associated equipment and materials remain at our shipyard in Houma, Louisiana. The customer also made claims under the bonds issued by the Surety in connection with the construction of the vessels. We have discussed with the Surety our disagreement with the customer’s purported terminations and its claims and continue to confer with the Surety regarding the dispute with the customer. On October 2, 2018, we filed a lawsuit against the customer to enforce our rights and remedies under the applicable construction contracts. Our lawsuit disputes the propriety of the customer’s purported terminations of the construction contracts and seeks to recover damages associated with the customer’s actions. The customer filed its response to our lawsuit denying many of the allegations in the lawsuit and asserting a counterclaim against us seeking, among other things, declaratory judgment as to the validity of the customer's purported terminations of the construction contracts and other purported claims for which the customer is seeking damages in an unspecified amount. We filed a response to the counterclaim denying all of the customer's claims. The customer subsequently filed a motion with the court seeking, among other things, to obtain possession of the vessels. A hearing on that motion was held on May 28, 2019, and the customer's request to obtain possession of the vessels was denied by the court. The customer recently filed an amendment to its counterclaim to add claims by the customer against the Surety. The customer also recently filed a second motion for summary judgment re-urging its previously denied request to obtain possession of the - 21 -vessels. A hearing on the second motion is currently scheduled for November 5, 2019. Discovery in connection with the lawsuit is underway. We are unable to determine the probability of a favorable or unfavorable outcome with respect to the dispute or estimate the amount of potential loss, if any, related to this matter. We can provide no assurances that we will not incur additional costs as we pursue our rights and remedies under the contracts and defend against the customer’s claims. At September 30, 2019, other noncurrent assets on our Balance Sheet included a net contract asset of $12. 5 million related to these projects. See "Legal Proceedings" in Part II, Item 1 of this Report and Note 5 of our Financial Statements for further discussion of our dispute. Review of Alternative StrategiesOn November 4, 2019, we announced the completion of our previously announced review of alternative strategies that began in early May 2019. Operating OutlookOur results of operations will be affected prospectively by the overall demand and market for our services. Further, our success in strategically repositioning the Company to participate in the fabrication of petrochemical and industrial facilities, pursue offshore wind opportunities and diversify our customer base within all of our operating divisions, will be determined by, among other things:We continue to respond to the competitive environment within our industry and actively compete for additional opportunities. Our focus remains on maintaining our liquidity and securing meaningful new project awards and backlog in the near-term and generating operating income and cash flows from operations in the longer-term. Although we experienced a decline in backlog for our Fabrication and Shipyard Divisions during the third quarter 2019, we believe we will be successful securing new project awards and growing our backlog in the future. Further, we are experiencing significantly improved utilization of our Shipyard facilities as we ramp up construction activities for our large projects in backlog. however, we anticipate that our Fabrication Division will be negatively impacted in the near-term by the underutilization of its facilities due to the delay in timing of new project awards. Both divisions will also be impacted by lower margin backlog related to previous project awards bid at competitive pricing. In addition, certain projects within our backlog are in a loss position, and the projects will result in future revenue with no gross profit. SafetyWe are committed to the safety and health of our employees and subcontractors. We believe that a strong safety culture is a critical element of our success. We continue to improve and maintain a stringent safety assurance program designed to ensure the safety of our employees and allow us to remain in compliance with all applicable federal and state mandated safety regulations. We are committed to maintaining a well-trained workforce and providing timely instruction to ensure our employees have the knowledge and skills to perform their work safely while maintaining the highest standards of quality. We provide continuous safety education and training to employees and subcontractors to ensure they are ready for the challenges inherent in all our projects. Our employees commence training on their first day of employment with a comprehensive orientation class that addresses Company policies and procedures and provides clear expectations for working safely. We have a zero-tolerance policy for drugs and alcohol use in the workplace. We support this policy through the use of a comprehensive drug and alcohol screening program that includes initial screenings for all employees and periodic random screenings throughout employment. Additionally, we require our subcontractors to follow alcohol and drug screening policies substantially the same as ours. - 22 -Critical Accounting Policies For a discussion of critical accounting policies and estimates used in the preparation of our Financial Statements, refer to “Management’s Discussion and Analysis of Financial Condition and Results of Operations” in Item 7 included in our 2018 Annual Report. There have been no changes to our critical accounting policies since December 31, 2018. New Project Awards and Backlog New project awards represent expected revenue values of commitments received during a given period, including scope growth on existing commitments. A commitment represents authorization from our customer to begin work or purchase materials pursuant to a written agreement, letter of intent or other form of authorization. Backlog represents the unearned value of our new project awards and may differ from the value of remaining performance obligations for our contracts required to be disclosed under Topic 606 and presented in Note 2 of our Financial Statements. In general, a performance obligation is a contractual obligation to construct and/or transfer a distinct good or service to a customer. The transaction price of a contract is allocated to each distinct performance obligation and recognized as revenue when, or as, the performance obligation is satisfied. Backlog includes our performance obligations at September 30, 2019, plus signed contracts that are temporarily suspended or under protest that may not meet the criteria to be reported as future performance obligations under Topic 606 but represent future work that we believe will be performed. We believe that backlog, a non-GAAP financial measure, provides useful information to investors. New project awards and backlog may vary significantly each reporting period based on the timing of our major new contract commitments. Projects in our backlog are generally subject to delay, suspension, termination, or an increase or reduction in scope at the option of the customer, although the customer is required to pay us for work performed and materials purchased through the date of termination, suspension, or reduction in scope. Depending on the size of the project, the delay, suspension, termination or increase or reduction in scope of any one contract could significantly impact our backlog and change the expected amount and timing of revenue recognized. A reconciliation of our remaining performance obligations under Topic 606 (the most comparable GAAP measure as presented in Note 2 of our Financial Statements) to our reported backlog at September 30, 2019, is provided below (in thousands). Backlog by Division at September 30, 2019 and December 31, 2018, is as follows (in thousands):- 23 -Backlog at September 30, 2019 is expected to be recognized as revenue in the following periods (in thousands, except for percentages):___________Our contracts for the construction of three towing, salvage and rescue ships contain options which grant our customer (the U. S. Navy) the right, if exercised, for the construction of additional vessels at contracted prices. We do not include options in our backlog. If all options under our current contracts were exercised by our customer, our backlog would increase by approximately $333. 0 million. We have not received any commitments from our customer related to the exercise of these options, and we can provide no assurances that any options will be exercised. We believe disclosing these options provides investors with useful information to evaluate additional potential work that we would be contractually obligated to perform under our current contracts as well as the potential significance of these options, if exercised. As our backlog increases, we will add personnel with critical project management and fabrication skills to ensure we have the resources necessary to properly execute our projects and support our project risk mitigation discipline for all projects. This may negatively impact near-term results. - 24 -Results of Operations Comparison of Three Months Ended September 30, 2019 and 2018 (in thousands in each table, except for percentages):In the comparative tables below, percentage changes that are not considered meaningful (generally when the prior period amount is immaterial or when the percentage change is significantly greater than 100%) are shown below as "nm" (not meaningful). ConsolidatedRevenue - Revenue for 2019 and 2018 was $75. 8 million and $49. 7 million, respectively, representing an increase of 52. 5%. The increase was primarily due to:Gross loss - Gross loss for 2019 and 2018 was $2. 7 million (3. 5% of revenue) and $3. 2 million (6. 5% of revenue), respectively. The gross loss for 2019 was primarily due to:- 25 -The decrease in gross loss for 2019 relative to the prior period was primarily due to:General and administrative expense - General and administrative expense for 2019 and 2018 was $4. 0 million (5. 2% of revenue) and $4. 9 million (9. 9% of revenue), respectively, representing a decrease of 19. 0%. The decrease was primarily due to:The customer disputes relate primarily to the pursuit of claims against a customer for disputed change orders for a completed project, and our MPSV projects which are subject to a purported termination and for which construction has been suspended. Legal and advisory fees related to such disputes totaled $0. 3 million and $0. 6 million for 2019 and 2018, respectively. Asset impairments and (gain) loss on assets held for sale, net - Asset impairments and (gain) loss on assets held for sale, net for 2019 and 2018 was a loss of $0. 3 million and $0. 1 million, respectively. The loss for 2019 was primarily due to the impairment of a drydock held for sale in our Shipyard Division as we sold the drydock for net proceeds of $0. 6 million in October 2019, which was $0. 3 million less than its carrying value. See Note 3 of our Financial Statements for further discussion of our assets held for sale. Other (income) expense, net - Other (income) expense, net for 2019 and 2018 was income of $0. 1 million and expense of $2. 5 million, respectively. Other (income) expense, net generally represents (recoveries) provisions for bad debts, (gains) losses associated with the sale or disposition of property and equipment other than assets held for sale, and (income) expense associated with certain nonrecurring items. The expense for 2018 was primarily due to bad debt expense of $2. 8 million related to a contracts receivable reserve recorded during the quarter within our Fabrication Division as we received indications that collectibility of the receivable was no longer probable, offset partially by net gains on the sales of equipment. The reserved receivable was ultimately collected in the fourth quarter 2018. Interest (expense) income, net - Interest (expense) income, net for 2019 and 2018, was income of $0. 1 million and $0. 1 million, respectively. The net interest income for 2019 was primarily due to interest earned on our cash and short-term investment balances, offset partially by interest amortization associated with our long-term lease liability. The net interest income for 2018 was primarily due to interest earned on our cash and short-term investment balances. Income tax (expense) benefit - Income tax (expense) benefit for 2019 and 2018 was a benefit of $10,000 and expense of $0. 3 million, respectively. Income tax (expense) benefit represents state income taxes. No federal tax benefit was recorded for losses during 2019 or 2018 as a full valuation allowance was recorded against our deferred tax assets generated during the periods. - 26 -Operating Segments Fabrication Division(1) ___________Revenue - Revenue for 2019 and 2018 was $19. 5 million and $3. 4 million, respectively, representing an increase of 475. 8%. The increase was primarily due to progress on our paddle wheel riverboat project, vehicle ferry projects and jacket and deck project, which were not under construction in the prior period. Gross loss - Gross loss for 2019 and 2018 was $0. 4 million (2. 2% of revenue) and $4. 2 million (125. 3% of revenue), respectively. The gross loss for 2019 was primarily due to the under recovery of overhead costs. The decrease in gross loss for 2019 relative to the prior period was primarily due to higher revenue and increased recoveries of overhead costs due to higher activity. General and administrative expense - General and administrative expense for 2019 and 2018 was $0. 4 million (2. 3% of revenue) and $1. 4 million (41. 7% of revenue), respectively, representing a decrease of 68. 8%. The decrease was primarily due to lower costs associated with our former EPC Division and lower legal and advisory fees related to a customer dispute as the costs are reflected within the Corporate Division in 2019. Asset impairments and (gain) loss on assets held for sale, net - Asset impairments and (gain) loss on assets held for sale, net for 2018 was a loss of $0. 1 million. Other (income)  expense, net - Other (income) expense, net for 2019 and 2018 was income of $20,000 and expense of $2. 5 million, respectively. The expense for 2018 was primarily due to bad debt expense of $2. 8 million related to a contracts receivable reserve recorded during the quarter as we received indications that collectibility of the receivable was no longer probable, offset partially by net gains on the sales of equipment. The reserved receivable was ultimately collected in the fourth quarter 2018. - 27 -ShipyardRevenue - Revenue for 2019 and 2018 was $39. 4 million and $24. 5 million, respectively, representing an increase of 61. 0%. The increase was primarily due to:Gross loss - Gross loss for 2019 and 2018 was $2. 4 million (6. 1% of revenue) and $1. 8 million (7. 2% of revenue), respectively. The gross loss for 2019 was primarily due to:The increase in gross loss for 2019 relative to the prior period was primarily due to:General and administrative expense - General and administrative expense for 2019 and 2018 was $0. 7 million (1. 7% of revenue) and $0. 7 million (2. 8% of revenue), respectively, representing a decrease of 5. 6%. The decrease was primarily due to lower legal and advisory fees related to a customer dispute as the costs are reflected within the Corporate Division in 2019. Asset impairments and (gain) loss on assets held for sale, net - Asset impairments and (gain) loss on assets held for sale, net for 2019 was a loss of $0. 3 million. The loss for 2019 was primarily due to the impairment of a drydock held for sale as we sold the drydock for net proceeds of $0. 6 million in October 2019, which was $0. 3 million less than its carrying value. - 28 -ServicesRevenue - Revenue for 2019 and 2018 was $17. 5 million and $22. 6 million, respectively, representing a decrease of 22. 6%. The decrease was primarily due to the timing of new project awards and materials representing a lower percentage of revenue. Gross profit - Gross profit for 2019 and 2018 was $0. 2 million (1. 2% of revenue) and $3. 2 million (14. 1% of revenue), respectively. Gross profit for 2019 was impacted by a charge of $1. 5 million related to forecast cost increases and liquidated damages on a subsea components fabrication project (see Note 2 of our Financial Statements for further discussion of the changes in estimates on this project). The 2019 period was also impacted by $0. 2 million due to Hurricane Barry associated with the costs of hurricane preparation and its impact on the utilization of our facilities and personnel. The decrease in gross profit for 2019 relative to the prior period was primarily due to the aforementioned project charge, lower revenue and a lower margin project mix (excluding the project charge). General and administrative expense - General and administrative expense for 2019 and 2018 was $0. 6 million (3. 5% of revenue) and $0. 7 million (3. 1% of revenue), respectively, representing a decrease of 12. 9%. The decrease was primarily due to lower incentive plan costs other cost reductions. CorporateGross loss - Gross loss for 2019 and 2018 was $0. 1 million and $0. 4 million, respectively. The decrease was primarily due to lower costs related to supporting our former EPC Division. General and administrative expense - General and administrative expense for 2019 and 2018 was $2. 3 million (3. 0% of consolidated revenue) and $2. 1 million (4. 2% of consolidated revenue), respectively, representing an increase of 8. 0%. The increase was primarily due to:    - 29 -The customer disputes relate primarily to the pursuit of claims against a customer for disputed change orders for a completed project, and our MPSV projects which are subject to a purported termination and for which construction has been suspended. Comparison of Nine Months Ended September 30, 2019 and 2018 (in thousands for each table, except for percentages):In the comparative tables below, percentage changes that are not considered meaningful (generally when the prior period amount is immaterial or when the percentage change is significantly greater than 100%) are shown below as "nm" (not meaningful). ConsolidatedRevenue - Revenue for 2019 and 2018 was $223. 9 million and $161. 0 million, respectively, representing an increase of 39. 0%. The increase was primarily due to:Gross loss - Gross loss for 2019 and 2018 was $3. 7 million (1. 7% of revenue) and $3. 2 million (2. 0% of revenue), respectively. The gross loss for 2019 was primarily due to: - 30 -The increase in gross loss for 2019 relative to the prior period was primarily due to:General and administrative expense - General and administrative expense for 2019 and 2018 was $11. 8 million (5. 3% of revenue) and $14. 7 million (9. 1% of revenue), respectively, representing a decrease of 19. 8%. The decrease was primarily due to: The customer disputes relate primarily to the pursuit of claims against a customer for disputed change orders for a completed project, and our MPSV projects which are subject to a purported termination and for which construction has been suspended. Legal and advisory fees related to such disputes totaled $0. 8 million and $1. 5 million for 2019 and 2018, respectively. Asset impairments and (gain) loss on assets held for sale, net - Asset impairments and (gain) loss on assets held for sale, net for 2019 and 2018 was a loss of $0. 3 million and a gain $5. 7 million, respectively. The loss for 2019 was primarily due to the impairment of a drydock held for sale. The gain for 2018 was primarily due to the net impact of:See Note 3 of our Financial Statements for further discussion of our assets held for sale. Other (income) expense, net - Other (income) expense, net for 2019 and 2018 was income of $0. 2 million and expense of $2. 9 million, respectively. Other (income) expense, net generally represents (recoveries) provisions for bad debts, (gains) losses associated with the sale or disposition of property and equipment other than assets held for sale, and (income) expense associated with certain nonrecurring items. The income for 2019 was primarily due to net gains on the sales of equipment. The expense for 2018 was primarily due to bad debt expense of $2. 8 million related to a contracts receivable reserve recorded within our Fabrication Division as we received indications that collectibility of the receivable was no longer probable, offset partially by net gains on the sales of equipment. The reserved receivable was ultimately collected in the fourth quarter 2018. Interest (expense) income, net - Interest (expense) income, net for 2019 and 2018, was income of $0. 5 million and expense of $0. 2 million, respectively. The net interest income for 2019 was primarily due to interest earned on our cash and short-term investment balances, offset partially by interest amortization associated with our long-term lease liability. The net interest expense for 2018 was primarily due to borrowings under our Credit Agreement during 2018. Income tax (expense) benefit - Income tax (expense) benefit for 2019 and 2018 was expense of $2,000 and $0. 4 million, respectively. Income tax expense represents state income taxes. No federal tax benefit was recorded for losses during 2019 or 2018 as a full valuation allowance was recorded against our deferred tax assets generated during the periods. - 31 -Operating Segments Fabrication Division(1) ___________Revenue - Revenue for 2019 and 2018 was $54. 5 million and $30. 2 million, respectively, representing an increase of 80. 5%. The increase was primarily due to: Gross loss - Gross loss for 2019 and 2018 was $1. 9 million (3.</t>
  </si>
  <si>
    <t>GIFI</t>
  </si>
  <si>
    <t>GULF ISLAND FABRICATION INC</t>
  </si>
  <si>
    <t>1033905</t>
  </si>
  <si>
    <t>Management's DISCUSSION AND ANALYSIS OF FINANCIAL CONDITION AND RESULTS OF OPERATIONSThe following information should be read in conjunction with the condensed consolidated financial statements and the accompanying notes included in Part I, Item 1 of this Report, and the “Risk Factors” included in Part I, Item 1A of our Annual Report on Form 10-K for the year ended December 31, 2018 (the 2018 10-K). SAFE HARBOR CAUTIONARY STATEMENTThis quarterly report on Form 10-Q contains statements that are forward-looking statements under the Private Securities Litigation Reform Act of 1995. Forward-looking statements provide our current expectations of forecasts of future events. All statements other than statements of current or historical fact contained in this quarterly report, including statements regarding our future financial position, business strategy, impact of the reimbursement landscape, products including ARIES®, VERIGENE®, NxTAG®, Muse®, Guava®, easyCyte™, InCyte™, Amnis®, ImageStream®, FlowSight® and CellStream®, assay sales, consumable sales patterns and bulk purchases, budgets, system sales, anticipated gross margins, liquidity, cash flows, projected costs and expenses, taxes, deferred tax assets, regulatory approvals or the impact of laws or regulations applicable to us, plans and objectives of management for future operations, and impact of prior acquisitions or future acquisitions, integration and the expected benefit of our acquisitions are all forward-looking statements. The words “anticipate,” “believe,” “continue,” “should,” “estimate,” “expect,” “intend,” “may,” “plan,” “projects,” “will” and similar expressions as they relate to us, are intended to identify forward-looking statements. These statements are based on our current plans and actual future activities, and our financial condition and results of operations may be materially different from those set forth in the forward-looking statements as a result of known or unknown risks and uncertainties, including, among other things:1718Many of these risks, uncertainties and other factors are beyond our control and are difficult to predict. Any or all of our forward-looking statements in this quarterly report may turn out to be inaccurate. We have based these forward-looking statements largely on our current expectations and projections about future events and financial trends that we believe may affect our financial condition, results of operations, business strategy and financial needs. New factors could also emerge from time to time that could adversely affect our business. The forward-looking statements herein can be affected by inaccurate assumptions we might make or by known or unknown risks, uncertainties and assumptions, including the risks, uncertainties and assumptions outlined above and described in the 2018 10-K. In light of these risks, uncertainties and assumptions, the forward-looking events and circumstances discussed in this quarterly report may not occur and actual results could differ materially from those anticipated or implied in the forward-looking statements. When you consider these forward-looking statements, you should keep in mind these risk factors and other cautionary statements in this quarterly report including in this “Item 2. Management’s Discussion and Analysis of Financial Condition and Results of Operations” and in our other annual and periodic reports. Our forward-looking statements speak only as of the date made. We undertake no obligation to publicly update or revise forward-looking statements, whether as a result of new information, future events or otherwise. All subsequent written and oral forward-looking statements attributable to us or persons acting on our behalf are expressly qualified in their entirety by the cautionary statements contained in this quarterly report. Unless the context requires otherwise, references in this Quarterly Report on Form 10-Q to “Luminex,” the “Company,” “we,” “us” and “our” refer to Luminex Corporation and its subsidiaries. OVERVIEWWe develop, manufacture and sell proprietary biological testing technologies and products with applications throughout the life sciences industries, including diagnostics, pharmaceutical and research. These industries depend on a broad range of tests, called assays, to perform diagnostic testing and conduct life science research. We have established a position in several segments of the life sciences industries by developing and delivering products that satisfy a variety of customer needs in specific market segments, including multiplexing, accuracy, precision, sensitivity, specificity, reduction of labor and ability to test for proteins and nucleic acids. These needs are addressed by our proprietary technologies. Multiplexing, the foundation of our Company, allows the end user in a laboratory to generate multiple laboratory results from a single sample with a single assay. This is important because our end user customers, which include laboratory professionals performing discovery and research, and clinical laboratories performing tests on patients as ordered by physicians and other laboratories, have a fundamental need to perform high quality testing as efficiently as possible. Until the availability of multiplexing technology, the laboratory professional had to perform one assay at a time in a sequential manner, and if additional testing was required on a sample, a second assay would be performed to generate the second result, and so on until all the necessary tests were performed. Our xMAP Technology Our xMAP technology is an open architecture, multiplexing technology that combines existing biological testing techniques with illumination, advanced digital signal processing, detection and proprietary software. With our technology, discrete assays are performed on the surface of color-coded microspheres. These microspheres are read in a compact analyzer that utilizes lasers or light emitting diodes (LEDs), detectors, charge-coupled device imaging and high-speed digital signal processing to simultaneously identify the assay and measure the individual assay results. The key features of xMAP technology include the following:xMAP technology has been designed to simultaneously perform up to 500 distinct assays in a single tube or well of a microtiter plate using only a small amount of sample. Moreover, unlike most existing technologies that are dedicated to only one type of assay, xMAP can perform multiple types of assays including enzymatic, genetic and immunologic tests on the same instrument platform. xMAP technology allows for flexibility in customizing test panels. Panels can be modified to include new assays in the same tube by adding additional microsphere sets. It is also scalable, meaning that there is no change in the manufacturing process and only minimal changes to the labor required to produce a small or large number of microsphere-based tests. 19xMAP technology has an advantage due to its ability to analyze both proteins and nucleic acids. This allows customers to utilize a single platform to evaluate samples across more biological parameters and generate a more complete assessment of these samples. Alternative technologies are typically restricted to either proteins or nucleic acid, requiring customers to use two or more technologies from other vendors to get the same information. Our technology can perform up to 500 tests in a single well, permitting up to 96,000 tests to be detected in approximately one hour with only a small amount of sample. Rapid sample analysis permits efficient use for high-throughput applications. Most xMAP-based assays are simple to perform. A test sample is added to a solution containing microspheres that have been coated with reagents. The solution is then processed through one of our xMAP Systems, which incorporate proprietary software to automate data acquisition and analysis in real-time. By performing multiple assays at one time, xMAP technology is designed to be cost-effective for customers compared to competitive techniques such as ELISA and real-time PCR. By analyzing only those assays in which a customer is interested, xMAP is also more cost-effective than most competing microarray technologies. In addition, microsphere-based assays are inexpensive compared to other technologies, such as chip-based microarrays. Two types of microspheres, polystyrene microspheres and polystyrene magnetic microspheres, are both fundamental components of our xMAP technology. We purchase and manufacture microspheres and, in a proprietary process, dye them with varying intensities of proprietary dyes to achieve up to 500 distinct colors. The specific dye proportions permit each color-coded microsphere to be readily identified based on its distinctive fluorescent signature. Our customers create assays by attaching different biochemical reactants to each distinctly colored microsphere set. These unique reactants bind, or capture, specific substances present in the test sample. The microsphere sets can then be combined in test panels as required by the user, with a maximum of 500 tests per panel. Customers can order either standard microspheres or magnetic microspheres. To perform an assay using xMAP technology on our systems, a researcher attaches biomarker detectors such as antibodies or nucleic acid oligos to one or more sets of color-coded microspheres, which are then mixed with a test sample. This mixture is injected into the xMAP analyzer, such as the Luminex 200 instrument, where the microspheres pass single-file in a fluid stream through two laser beams. The first laser excites the internal dyes that are used to identify the color of the microsphere and the test being performed on the surface of the microsphere. The second laser excites a fluorescent dye captured on the surface of the microspheres that is used to detect the result of the assay taking place. Our proprietary optics, digital signal processors and software record the fluorescent signature of each microsphere and compare the results to the known identity of that color-coded microsphere set. The results are analyzed and displayed in real-time with data stored on the computer database for reference, evaluation and analysis. Our xMAP technology is currently being used within various segments of the life sciences industries, including the fields of drug discovery and development, and for clinical diagnostics, bio-defense, food safety and biomedical research. We have a full range of instruments using our xMAP Technology: our LUMINEX® 100/200™ Systems offer 100-plex testing. our FLEXMAP 3D® System is our high-throughput, 500-plex testing system. and our MAGPIX® System provides 50-plex testing at a lower cost using imaging rather than flow cytometry. By using our xMAP technology, end users are able to be more efficient by generating multiple simultaneous results per sample. We believe that this technology may also offer advantages in other industries, such as in food safety, animal health and bio-defense/bio-threat markets. Using the xMAP products Luminex has available today, up to 500 simultaneous analyte results can be determined from a single sample. 20Our Amnis/Guava® TechnologiesWe acquired EMD Millipore Corporation’s flow cytometry portfolio (the Acquisition) on December 31, 2018, including the Amnis® and Guava® Technologies. Amnis Systems are a family of imaging flow cytometry products for cell-based analysis. With the proprietary Amnis® charge-coupled device detection and time-delayed integration (CCD-TDI) technology, the CellStream® System provides fluorescence and small particle sensitivity in a highly customizable flow cytometer. FlowSight® and ImageStream® imaging flow cytometers combine the speed and sensitivity of flow cytometry with the functional detail and spatial information of microscopy. The Guava® portfolio of products, which are versatile, easy-to-use cytometry systems based on microcapillary fluidics technology, include the Muse® Cell Analyzer, a simple, compact, and affordable system for absolute cell counting, viability, and basic cell health analyses, and the Guava easyCyte™ System, a versatile benchtop platform for additional, multi-dimensional cell health and biological assessments. The Acquisition expanded Luminex’s existing offering of flow-based detection systems, which is centered around our innovative xMAP® multiplexing technology, with approximately 16,700 xMAP Systems sold worldwide (some of which may be retired or otherwise not in use). The results of operations for the Acquisition have been included in Luminex’s consolidated financial statements beginning January 1, 2019. Our Non-Automated TechnologiesOur xTAG technology consists of several components, including multiplexed polymerase chain reaction (PCR) or target identification primers, DNA Tags, xMAP microspheres and data analysis software. xTAG technology permits the development of molecular diagnostic assays for clinical use by hospital and reference laboratories. xTAG technology has also been applied to human genetic assays, pharmacogenetic assays and infectious disease assays. Our MultiCode technology is based upon a unique assay chemistry that is a flexible platform for both real-time PCR and multiplex PCR-based applications. MultiCode-based PCR assays are primarily used for the detection of infectious diseases and genetic-based conditions. We have multiple molecular diagnostic (MDx) assays based on the MultiCode chemistry. MultiCode products are based upon the unique MultiCode bases, isoC and isoG. The synthetic isoC:isoG DNA base pair differs from the naturally occurring base pairs in its hydrogen bonding pattern. As a result, the MultiCode bases, isoC and isoG, can only pair with each other, but can co-exist with naturally occurring nucleotide pairs. This property enables site-specific incorporation of the isobases during amplification. The MultiCode base pair is recognized by naturally occurring enzymes and can be used for the specific placement of reporter molecules and to increase the molecular recognition capabilities of hybridization-based assays. The MultiCode base pair enables solutions to complex molecular challenges that were previously not possible with natural nucleic acid alone. We have multiple assay development activities ongoing and these activities are focused in the areas of infectious disease, human genetics and pharmacogenomics. Our ARIES® TechnologyThe ARIES® System is our sample to answer platform for our MultiCode®-RTx technology, including In Vitro Diagnostic (IVD) assays. The ARIES® System is a clinical test system which automates and integrates extraction of nucleic acid from a clinical sample, performs real-time PCR, and detects multiple signals generated by target-specific probes. The ARIES® System is used with specific assays to measure multiple analytes indicative of infectious disease. The ARIES® System uses internal barcode scanning and other advanced features to minimize operator errors. Each independent module supports from one to six cassettes, allowing for both STAT and batch testing. The ARIES® System can run both IVD and MultiCode® Analyte Specific Reagents (ASRs) simultaneously with a common Universal Assay Protocol. 21Our VERIGENE TechnologyOur offering in the molecular diagnostic market segment includes proprietary diagnostic tools that enable rapid and accurate detection of respiratory, gastrointestinal and bloodstream infections. Our U. S. Food and Drug Administration (FDA) cleared VERIGENE® Gram-Positive Blood Culture (BC-GP) and Gram-Negative Blood Culture (BC-GN) test panels for the early detection of pathogens associated with bloodstream infections are leading products in the high-growth bloodstream infection testing segment. In addition to detecting bacteria, these panels also detect yeast and identify antibiotic resistance markers. In contrast to traditional methodologies, which can take several days, these assays enable physicians to identify pathogens, including any associated resistance markers, and prescribe the most appropriate antibiotic regimen, all within 2. 5 hours after identification of a positive blood culture. The ability for clinicians to make earlier, better informed therapeutic decisions results in improved patient outcomes and lower healthcare costs. Our VERIGENE product offering also includes FDA-cleared products for the detection of gastrointestinal and respiratory infections. These consist of a targeted product for the detection of C. difficile, as well as highly multiplexed molecular enteric, blood and respiratory pathogen panels which test for a wide spectrum of microorganisms often associated with these types of infections. With the combination of the ARIES® and VERIGENE platforms, Luminex offers customers automated molecular platforms for both syndromic and targeted molecular diagnostic testing. The VERIGENE System is an automated multiplex-capable system that rapidly and accurately detects infectious pathogens and drug resistance markers. The VERIGENE System consists of: (i) VERIGENE Test Cartridges, which are single-use, self-contained test units, and (ii) VERIGENE instrumentation, including the VERIGENE Processor SP, which is a modular bench-top analyzer that combines automated nucleic acid extraction, purification, amplification (if needed), and hybridization in each module, as well as the VERIGENE Reader, which manages sample information and reads results from processed cartridges. Tests that run on the VERIGENE System are primarily designed to identify infections in the bloodstream, respiratory tract, and gastrointestinal tract. The VERIGENE System utilizes advanced automation and proprietary chemistry to enable rapid sample to result detection of nucleic acid and protein targets. NanoGrid Technology, a unique gold nanoparticle probe chemistry, is the driving force behind all VERIGENE tests, providing a foundation for the VERIGENE System’s menu of clinically meaningful diagnostics. In addition to our menu of infectious disease tests, we are currently developing a next generation VERIGENE System, VERIGENE II, that we expect to deliver an improved user experience. This next generation system is designed to provide a reduced time to result, an improved user interface and a room temperature cartridge, all in a fully automated sample to result system with an optimized footprint. In addition, customers using this system will have the ability to select both individual and groups of targets on assays using Flex pricing. This approach to target selection allows customers to save money by only paying for the targets they wish to see, which will often align with healthcare standard of care guidelines, when available. If these results do not provide a conclusive diagnosis, additional targets that were tested for but not released can immediately be viewed for an incremental charge. Our Market ApproachWe primarily serve the life sciences industries by marketing products, including our specific testing equipment and assays, to various types of testing laboratories. We have a large base of installed systems that has grown primarily from the following:As of September 30, 2019, Luminex had 81 strategic partners, of which 52 have released commercialized reagent-based products utilizing our technology. Our remaining partners are in various stages of development and commercialization of products that incorporate our technology. Luminex and these partners have sold approximately 16,700 xMAP-based instruments in laboratories worldwide as of September 30, 2019 (some of which may be retired or otherwise not in use). Our remaining LTG customers are in various stages of development and commercialization of products incorporating our technology. 22A primary focus for our growth is the development and sale of molecular diagnostic assays utilizing our proprietary MultiCode® and VERIGENE technologies for use on our installed base of systems. We utilize a direct sales model for sales of these products, which is intended to take advantage of our increasing installed base of instruments. Our assays are primarily focused on multiplexed applications for the human molecular clinical diagnostics market. Our assays are also currently focused on three segments of the molecular diagnostic testing market: human genetics, personalized medicine and infectious diseases. The following systems and assays are available on the market as of September 30, 2019: We plan to submit additional assays to regulatory authorities in 2019, including the FDA and foreign equivalents, for market authorization in order to comply with established guidelines across the jurisdictions in which we participate. Third Quarter 2019 Highlights232018 Acquisition of EMD Millipore Corporation’s flow cytometry portfolioOn December 31, 2018, we completed our acquisition of EMD Millipore Corporation’s flow cytometry portfolio. The Acquisition expands our existing offering of flow-based detection systems, which is centered around our innovative xMAP® multiplexing technology, with approximately 16,700 xMAP Systems sold worldwide (some of which may be retired or otherwise not in use). MilliporeSigma’s flow cytometry portfolio includes Amnis, a family of imaging flow cytometry products for cell-based analysis, as well as the Guava and Muse portfolio of products, which are economical systems based on microcapillary technologies. The results of operations for the Acquisition have been included in Luminex’s consolidated financial statements beginning January 1, 2019. We expect the gross margins on the acquired portfolio to negatively impact our consolidated gross margins. however, we expect synergies realized from the Acquisition, increased sales volumes and commercialization of the next generation Guava System to increase these gross margins in the long-term. Material Customer ActivityAs previously stated in our recent annual and quarterly filings, LabCorp has elected to develop the next iteration of its women’s health products with another party and has indicated its ultimate intention to cease purchasing our Cystic Fibrosis (CF) products. While LabCorp extended its CF purchase commitment through 2021, we have already experienced the loss of the women’s health portfolio and the loss or significant reduction of certain other products traditionally sold to LabCorp. These losses could have a material adverse effect on our growth and future results of operations if we are unable to effectively attract new customers, increase our sales with existing customers and/or add new products to our existing portfolio. During 2019, we expect an aggregate reduction of revenue from LabCorp of approximately $33 to $35 million as compared to fiscal 2018, of which $31 million has already been realized in the nine months ended September 30, 2019. We expect an additional revenue reduction of up to $7 million in 2020 as compared to 2019. Consumables Sales and Royalty Revenue TrendsWe have experienced significant fluctuations in consumable revenue over the past several years. Overall, the fluctuations were partially due to periodic changes in volume from our largest purchasing customers. On a quarterly basis, our largest customers account for approximately 70% of our total consumable sales volume. We expect these fluctuations to continue as the ordering patterns and inventory levels of our largest bulk purchasing partners remain variable. Additionally, even though we experience variability in consumable revenue, the key indicator of the success of our partners’ commercialization efforts is the rising level of royalties and reported royalty-bearing sales. Future OperationsWe expect our areas of focus over the next twelve months to be:24We anticipate continued revenue concentration in our higher margin items (assays, consumables and royalties). Additionally, we believe that a sustained investment in research and development is necessary in order to meet the needs of our marketplace and provide a sustainable new product pipeline. We may experience volatility in research and development expenses as a percentage of revenue on a quarterly basis as a result of the timing of development expenses, clinical validation and clinical trials in advance of the commercial launch of our new products. CRITICAL ACCOUNTING POLICIESThe discussion and analysis of our financial condition and results of operations are based upon our condensed consolidated financial statements, which have been prepared in accordance with United States generally accepted accounting principles for interim financial statements. The preparation of these financial statements requires us to make estimates and judgments that affect the reported amounts of assets, liabilities, revenues and expenses, and related disclosure of contingent assets and liabilities.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Estimates and assumptions are reviewed periodically. Actual results may differ from these estimates under different assumptions or conditions. Management believes there have been no significant changes during the quarter ended September 30, 2019 to the items that we disclosed as our critical accounting policies and estimates in Management’s Discussion and Analysis of Financial Condition and Results of Operations in the 2018 10-K, with the exception of the adoption of the new lease standard in the first quarter of 2019, which is described in Note 13 - Commitments and Contingencies and Note 14 - Recent Accounting Pronouncements. RESULTS OF OPERATIONSTHREE MONTHS ENDED SEPTEMBER 30, 2019 COMPARED TO THREE MONTHS ENDED SEPTEMBER 30, 2018 Selected consolidated financial data for the three months ended September 30, 2019 and 2018 is as follows:25Total revenue increased by 9% to $78. 7 million for the three months ended September 30, 2019 from $72. 4 million for the comparable period in 2018. The Company experienced increases in system sales, consumable sales, royalty revenue and service revenue, mainly attributable to the addition of our newly acquired flow cytometry business, which comprised 11% of total revenue in the third quarter of 2019. Excluding the impact of the Acquisition, revenue decreased 3% from the prior year quarter, primarily attributable to the decrease in LabCorp sales in non-automated assays. Assay revenue overall declined 13%, driven by decreases in our non-automated assay revenue, partially offset by increases in our automated assay revenue. Non-automated assay revenue comprised 46% of total assay revenue for the three months ended September 30, 2019 compared to 64% for the comparable period in 2018. Automated assay revenue, which consists of VERIGENE and ARIES® assays, grew 26% to $15. 5 million for the three months ended September 30, 2019 from the comparable period in 2018. The following table presents our revenues disaggregated by revenue source for the three months ended September 30, 2019 and 2018 as follows:We continue to have revenue concentration in a limited number of customers. Five customers accounted for 32% of total revenue in the third quarter of 2019, down from 43% in the third quarter of 2018. In particular, our two largest customers by revenue accounted for 20% of revenue in the third quarter of 2019 (13% and 7%, respectively), a decrease from 28% of revenue from the third quarter of 2018 (14% and 14%, respectively). This decrease is mainly attributable to the reduction of LabCorp sales and we anticipate this trend to continue as discussed above under “Material Customer Activity. ” No other customer accounted for more than 7% of third quarter total revenue in 2019 or 2018. Revenue from the sale of systems and peripheral components increased 52% to $15. 2 million for the three months ended September 30, 2019, from $10. 0 million for the three months ended September 30, 2018, primarily resulting from the Acquisition, which contributed $5. 5 million of system revenue in the three months ended September 30, 2019. This was partially offset by lower system placements in the current quarter as compared to the prior year quarter. We sold 255 multiplexing analyzers in the three months ended September 30, 2019, as compared to 284 multiplexing analyzers sold in the comparable period in 2018. This decrease was primarily driven by large purchase orders by our partners in the prior year quarter, which did not repeat at the same level in the current year quarter. As of September 30, 2019, total multiplexing analyzer shipments since inception is approximately 16,700, some of which may be retired or otherwise not in use. For the three months ended September 30, 2019, our five highest selling partners accounted for 222 systems, or 87%, of total multiplexing analyzers sold, whereas, our five highest selling partners in the comparable period in 2018 accounted for 216, or 76%, of total multiplexing analyzers sold. Consumable sales, comprised of microspheres and sheath fluid, increased 15%, or $1. 7 million, to $13. 4 million in the three months ended September 30, 2019 from $11. 6 million in the comparable period in 2018. During the third quarter of 2019, we had 19 bulk purchases of consumables totaling approximately $10. 2 million (76% of total consumable revenue), ranging from $2. 5 million to $0. 1 million, as compared with 16 bulk purchases totaling approximately $8. 9 million (77% of total consumable revenue) in the comparable period in 2018. The increase in revenue from bulk purchases in the third quarter of 2019 was the primary driver of the increase in consumable revenue from the prior year quarter. We expect fluctuations in consumable sales on an ongoing basis. Partners who reported royalty-bearing sales accounted for $7. 8 million, or 58%, of consumable sales for the three months ended September 30, 2019 compared to $7. 3 million, or 63%, of the total consumable sales for the three months ended September 30, 2018. 26Royalty revenue, which results from our partners selling products or testing services that incorporate our technology, increased 8% to $13. 0 million for the three months ended September 30, 2019, from $12. 1 million for the three months ended September 30, 2018. This increase was primarily the result of higher base royalties of $1. 4 million, partially offset by lower minimums and royalty audit findings of $0. 5 million. We believe this increase was mainly the result of menu expansion and increased utilization of our partners’ assays on our technology. We expect modest fluctuations in the royalties submitted quarter to quarter, based upon the varying contractual terms, differing reporting and payment requirements, and the addition of new partners. Our partners’ end user sales may reflect volatility from quarter to quarter and, therefore, that same volatility is reflected in our reported royalty revenues on a quarterly basis. Assay revenue decreased 13% to $29. 5 million for the three months ended September 30, 2019, from $33. 7 million for the three months ended September 30, 2018, primarily attributable to the decline in LabCorp sales. Excluding this impact, assay revenue increased 11% for the three months ended September 30, 2019 from the comparable period in 2018, and included a modest increase in the third quarter of 2019 resulting from the Acquisition. Our sample to answer assay revenue, which consists of VERIGENE and ARIES® assay sales, grew 26% to $15. 5 million for the three months ended September 30, 2019, from $12. 3 million on September 30, 2018. These increases were offset by a reduction in our non-automated testing assays, which decreased by 38%, driven mainly by the reduction in LabCorp’s sales of approximately $6. 9 million to $2. 7 million in the three months ended September 30, 2019, from $9. 6 million in the three months ended September 30, 2018. LabCorp, our largest assay customer by revenue, accounted for 9% of total assay revenue for the three months ended September 30, 2019 compared to 28% for the three months ended September 30, 2018. No other customer accounted for more than 5% of total assay revenue during those periods. As discussed above under “Material Customer Activity” and previously disclosed in our prior annual and quarterly reports, our largest assay customer, LabCorp, has developed the next iteration of their women’s health portfolio with another party, which negatively impacted our assay revenue in 2018 through the third quarter of 2019. Service re</t>
  </si>
  <si>
    <t>1034563</t>
  </si>
  <si>
    <t>Management's Discussion and Analysis of Financial Condition and Results of Operations,” under Part I, Item 2 of this Report, but also forward-looking statements that appear in other parts of this Report. Forward-looking statements reflect our current views with respect to future events and are based on certain assumptions and are subject to risks and uncertainties that could cause our actual results to differ materially from trends, plans, or expectations set forth in the forward-looking statements. These risks and uncertainties may include the risks and uncertainties described in our Annual Report on Form 10-K for the year ended December 31, 2018 and those set forth in this Report, including under the caption “Risk Factors,” under Part II, Item 1A of this Report. Additionally, there may be other factors not presently known to us or which we currently consider to be immaterial that may cause our actual results to differ materially from the forward-looking statements. 1PART I. FINANCIAL INFORMATIONItem 1. Financial Statements. ICAHN ENTERPRISES L. P. AND SUBSIDIARIESCONDENSED CONSOLIDATED BALANCE SHEETS (UNAUDITED)See notes to condensed consolidated financial statements. 2ICAHN ENTERPRISES L. P. AND SUBSIDIARIESCONDENSED CONSOLIDATED STATEMENTS OF OPERATIONS (UNAUDITED)See notes to condensed consolidated financial statements. 3ICAHN ENTERPRISES L. P. AND SUBSIDIARIESCONDENSED CONSOLIDATED STATEMENTS OF COMPREHENSIVE INCOME (UNAUDITED)See notes to condensed consolidated financial statements. 4ICAHN ENTERPRISES L. P. AND SUBSIDIARIESCONDENSED CONSOLIDATED STATEMENTS OF CHANGES IN EQUITY (UNAUDITED)(In millions)See notes to condensed consolidated financial statements. 5ICAHN ENTERPRISES L. P. AND SUBSIDIARIESCONDENSED CONSOLIDATED STATEMENTS OF CASH FLOWS (UNAUDITED)See notes to condensed consolidated financial statements. 6ICAHN ENTERPRISES HOLDINGS L. P. AND SUBSIDIARIESCONDENSED CONSOLIDATED BALANCE SHEETS (UNAUDITED)See notes to condensed consolidated financial statements. 7ICAHN ENTERPRISES HOLDINGS L. P. AND SUBSIDIARIESCONDENSED CONSOLIDATED STATEMENTS OF OPERATIONS (UNAUDITED)See notes to condensed consolidated financial statements. 8ICAHN ENTERPRISES HOLDINGS L. P. AND SUBSIDIARIESCONDENSED CONSOLIDATED STATEMENTS OF COMPREHENSIVE INCOME (UNAUDITED)See notes to condensed consolidated financial statements. 9ICAHN ENTERPRISES HOLDINGS L. P. AND SUBSIDIARIESCONDENSED CONSOLIDATED STATEMENTS OF CHANGES IN EQUITY (UNAUDITED)(In millions)See notes to condensed consolidated financial statements. 10ICAHN ENTERPRISES HOLDINGS L. P. AND SUBSIDIARIESCONDENSED CONSOLIDATED STATEMENTS OF CASH FLOWS (UNAUDITED)See notes to condensed consolidated financial statements. 11ICAHN ENTERPRISES L. P. AND SUBSIDIARIESICAHN ENTERPRISES HOLDINGS L. P. AND SUBSIDIARIESNotes to Condensed Consolidated Financial Statements (Unaudited)OverviewIcahn Enterprises L. P. (“Icahn Enterprises”) is a master limited partnership formed in Delaware on February 17, 1987. Icahn Enterprises Holdings L. P. (“Icahn Enterprises Holdings”) is a limited partnership formed in Delaware on February 17, 1987. References to “we,” “our” or “us” herein include both Icahn Enterprises and Icahn Enterprises Holdings and their subsidiaries, unless the context otherwise requires. Icahn Enterprises owns a 99% limited partner interest in Icahn Enterprises Holdings. Icahn Enterprises G. P. Inc. (“Icahn Enterprises GP”), which is owned and controlled by Mr. Carl C. Icahn, owns a 1% general partner interest in each of Icahn Enterprises and Icahn Enterprises Holdings as of September 30, 2019. Icahn Enterprises Holdings and its subsidiaries own substantially all of our assets and liabilities and conduct substantially all of our operations. Therefore, the financial results of Icahn Enterprises and Icahn Enterprises Holdings are substantially the same, with differences relating primarily to the allocation of the general partner interest, which is reflected as an aggregate 1. 99% general partner interest in the financial statements of Icahn Enterprises. In addition to the above, Mr. Icahn and his affiliates owned approximately 92. 0% of Icahn Enterprises’ outstanding depositary units as of September 30, 2019. Description of Continuing Operating BusinessesWe are a diversified holding company owning subsidiaries currently engaged in the following continuing operating businesses: Investment, Energy, Automotive, Food Packaging, Metals, Real Estate and Home Fashion. We also report the results of our Holding Company, which includes the results of certain subsidiaries of Icahn Enterprises and Icahn Enterprises Holdings (unless otherwise noted), and investment activity and expenses associated with our Holding Company. Our historical results also report the results of our Mining segment, until sold on August 1, 2019, and our Railcar segment through the date we sold our last remaining railcars on lease, which occurred in the third quarter of 2018. See Note 12, “Segment Reporting,” for a reconciliation of each of our reporting segment’s results of operations to our consolidated results. Certain additional information with respect to our segments is discussed below. InvestmentOur Investment segment is comprised of various private investment funds (“Investment Funds”) in which we have general partner interests and through which we invest our proprietary capital. As general partner, we provide investment advisory and certain administrative and back office services to the Investment Funds but do not provide such services to any other entities, individuals or accounts. We and certain of Mr. Icahn’s wholly owned affiliates are the only investors in the Investment Funds. Interests in the Investment Funds are not offered to outside investors. We had interests in the Investment Funds with a fair value of approximately $4. 3 billion and $5. 1 billion as of September 30, 2019 and December 31, 2018, respectively. EnergyWe conduct our Energy segment through our majority owned subsidiary, CVR Energy, Inc. (“CVR Energy”). CVR Energy is a diversified holding company primarily engaged in the petroleum refining and nitrogen fertilizer manufacturing businesses through its holdings in CVR Refining, LP (“CVR Refining”) and CVR Partners, LP (“CVR Partners”), respectively. CVR Refining is an independent petroleum refiner and marketer of high value transportation fuels. CVR Partners produces and markets nitrogen fertilizers in the form of urea ammonium nitrate and ammonia. As of September 30, 2019, we owned approximately 70. 8% of the total outstanding common stock of CVR Energy. On August 1, 2018, CVR Energy completed an exchange offer whereby CVR Refining’s public unitholders tendered a total of 21,625,106 common units of CVR Refining in exchange for 13,699,549 shares of CVR Energy common stock. In connection with this transaction, our equity attributable to Icahn Enterprises and Icahn Enterprises Holdings increased by $99 million. On January 29, 2019, CVR Energy, pursuant to the exercise of its right to purchase all of the issued and outstanding common units in CVR Refining, purchased the remaining common units of CVR Refining not already owned by CVR Energy, including the purchase of CVR Refining common units owned directly by us. Prior to this, CVR Energy owned approximately 80. 6% of the common units of CVR Refining and we directly owned approximately 3. 9% of the common units of CVR Refining. As a result of exercising its purchase right, as of January 29, 2019, CVR Energy owns all of the common units of CVR Refining and we no longer have any direct ownership in CVR Refining. In addition, the common units of CVR Refining have subsequently ceased to be publicly traded or listed on the New York Stock Exchange or any other national securities 12ICAHN ENTERPRISES L. P. AND SUBSIDIARIESICAHN ENTERPRISES HOLDINGS L. P. AND SUBSIDIARIESNotes to Condensed Consolidated Financial Statements (Unaudited)exchange. The remaining common units of CVR Refining acquired in this transaction were purchased for $241 million, excluding the amount paid by CVR Energy to us for the common units of CVR Refining directly owned by us. AutomotiveWe conduct our Automotive segment through our wholly owned subsidiary, Icahn Automotive Group LLC (“Icahn Automotive”). Icahn Automotive is engaged in the retail and wholesale distribution of automotive parts in the aftermarket (“aftermarket parts”) as well as providing automotive repair and maintenance services (“automotive services”) to its customers. Icahn Automotive’s aftermarket parts and automotive services businesses serve different customer channels and have distinct strategies, opportunities and requirements. As a result, the board of directors of Icahn Automotive has approved the separation of its aftermarket parts and automotive services businesses into two independent operating companies, each with its own Chief Executive Officer and management teams, and both of which are supported by a central shared service group. Our Automotive segment also includes our separate equity method investment in 767 Auto Leasing LLC (“767 Leasing”), a joint venture created by us to purchase vehicles for lease, as described further in Note 3, “Related Party Transactions. ” Although 767 Leasing is separate from Icahn Automotive, we include it as a component of our Automotive segment due to the nature of the joint venture activities. Food PackagingWe conduct our Food Packaging segment through our majority owned subsidiary, Viskase Companies, Inc. (“Viskase”). Viskase is a producer of cellulosic, fibrous and plastic casings used to prepare and package processed meat products. During January 2018, Viskase received $50 million in connection with its common stock rights offering. In connection with this rights offering, we fully exercised our subscription rights under our basic and over subscription privileges to purchase additional shares of Viskase common stock, thereby increasing our ownership of Viskase from 74. 6% to 78. 6%, for an aggregate additional investment of $44 million. MetalsWe conduct our Metals segment through our wholly-owned subsidiary, PSC Metals LLC (“PSC Metals”). PSC Metals is principally engaged in the business of collecting, processing and selling ferrous and non-ferrous metals, as well as the processing and distribution of steel pipe and plate products. PSC Metals collects industrial and obsolete scrap metal, processes it into reusable forms and supplies the recycled metals to its customers. Real EstateOur Real Estate operations consist primarily of rental real estate, property development and associated club activities. Our rental real estate operations consist primarily of office and industrial properties leased to single corporate tenants. Our property development operations are run primarily through a real estate investment, management and development subsidiary that focuses primarily on the construction and sale of single-family and multi-family homes, lots in subdivisions and planned communities, and raw land for residential development. Our property development locations also operate golf and club operations. In addition, our Real Estate operations also includes a hotel, timeshare and casino resort property in Aruba as well as a casino property in Atlantic City, New Jersey, which ceased operations in 2014 prior to our obtaining control of the property. In August 2018, our Real Estate segment sold a commercial rental property for $139 million, resulting in a pretax gain on disposition of assets of $67 million. Home FashionWe conduct our Home Fashion segment through our wholly owned subsidiary, WestPoint Home LLC (“WPH”). WPH’s business consists of manufacturing, sourcing, marketing, distributing and selling home fashion consumer products. MiningWe conducted our Mining segment through our majority owned subsidiary, Ferrous Resources Ltd. (“Ferrous Resources”). Ferrous Resources acquired certain rights to iron ore mineral resources in Brazil and develops mining operations and related infrastructure to produce and sell iron ore products to the global steel industry. Prior to the sale of Ferrous Resources, as discussed below, we owned approximately 77. 2% of its total outstanding common stock. On December 5, 2018, we announced a definitive agreement to sell Ferrous Resources for total consideration of $550 million (including repaid indebtedness). This transaction met all the criteria to be classified as held for sale on December 5, 2018 upon execution of the definitive agreement. On August 1, 2019, we closed on the sale of Ferrous Resources. Our 13ICAHN ENTERPRISES L. P. AND SUBSIDIARIESICAHN ENTERPRISES HOLDINGS L. P. AND SUBSIDIARIESNotes to Condensed Consolidated Financial Statements (Unaudited)proportionate share of the cash proceeds from the sale, net of adjustments, was $451 million. As a result of the sale of Ferrous Resources, our Mining segment recorded a pretax gain on disposition of assets of $252 million in the third quarter of 2019, subject to additional post-closing adjustments. Subsequent to the sale, we no longer operate an active Mining segment. RailcarWe conducted our Railcar segment through our wholly owned subsidiary, American Railcar Leasing, LLC (“ARL”). ARL operated a leasing business consisting of purchased railcars leased to third parties under operating leases. During 2018, we sold all remaining railcars of ARL not previously sold and as a result, we no longer operate an active Railcar segment. For the nine months ended September 30, 2018, we had proceeds of $17 million in connection with the sale of railcars and we recorded a pretax gain on disposition of assets of $5 million. Description of Discontinued Operating BusinessesWe also report discontinued operations previously reported in our Automotive and Railcar segments and former Gaming segment. Our discontinued Automotive operations consists of our previously wholly owned subsidiary, Federal-Mogul LLC (“Federal-Mogul”). Our discontinued Gaming operations consists of our previous majority ownership in Tropicana Entertainment Inc. (“Tropicana”). Our discontinued Railcar operations consists of our previous majority ownership in American Railcar Industries, Inc. (“ARI”). Each of these businesses were sold in the fourth quarter of 2018 and are reflected in discontinued operations for the three and nine months ended September 30, 2018. See Note 13, “Discontinued Operations,” for additional information with respect to our discontinued operating businesses. We conduct and plan to continue to conduct our activities in such a manner as not to be deemed an investment company under the Investment Company Act of 1940, as amended (the “Investment Company Act”). Therefore, no more than 40% of our total assets can be invested in investment securities, as such term is defined in the Investment Company Act. In addition, we do not invest or intend to invest in securities as our primary business. We intend to structure our investments to continue to be taxed as a partnership rather than as a corporation under the applicable publicly traded partnership rules of the Internal Revenue Code, as amended. Events beyond our control, including significant appreciation or depreciation in the market value of certain of our publicly traded holdings or adverse developments with respect to our ownership of certain of our subsidiaries, could result in our inadvertently becoming an investment company that is required to register under the Investment Company Act. Our recent sales of Federal-Mogul, Tropicana and ARI did not result in our being considered an investment company. However, additional transactions involving the sale of certain assets could result in our being considered an investment company. Following such events or transactions, an exemption under the Investment Company Act would provide us up to one year to take steps to avoid becoming classified as an investment company. We expect to take steps to avoid becoming classified as an investment company, but no assurance can be made that we will successfully be able to take the steps necessary to avoid becoming classified as an investment company. The accompanying condensed consolidated financial statements and related notes should be read in conjunction with our consolidated financial statements and related notes contained in our Annual Report on Form 10-K for the year ended December 31, 2018. The condensed consolidated financial statements have been prepared in accordance with the rules and regulations of the Securities and Exchange Commission (the “SEC”) related to interim financial statements. Certain information and footnote disclosures normally included in financial statements prepared in accordance with accounting principles generally accepted in the United States (“U. S. GAAP”) have been condensed or omitted pursuant to such rules and regulations. The financial information contained herein is unaudited. however, management believes all adjustments have been made that are necessary to present fairly the results for the interim periods. All such adjustments are of a normal and recurring nature. 14ICAHN ENTERPRISES L. P. AND SUBSIDIARIESICAHN ENTERPRISES HOLDINGS L. P. AND SUBSIDIARIESNotes to Condensed Consolidated Financial Statements (Unaudited)Principles of ConsolidationAs of September 30, 2019, our condensed consolidated financial statements include the accounts of (i) Icahn Enterprises and Icahn Enterprises Holdings and (ii) the wholly and majority owned subsidiaries of Icahn Enterprises and Icahn Enterprises Holdings, in addition to variable interest entities (“VIEs”) in which we are the primary beneficiary. In evaluating whether we have a controlling financial interest in entities that we consolidate, we consider the following: (1) for voting interest entities, including limited partnerships and similar entities that are not VIEs, we consolidate these entities in which we own a majority of the voting interests. and (2) for VIEs, we consolidate these entities in which we are the primary beneficiary. See below for a discussion of our VIEs. Kick-out rights, which are the rights underlying the limited partners’ ability to dissolve the limited partnership or otherwise remove the general partners, held through voting interests of partnerships and similar entities that are not VIEs are considered the equivalent of the equity interests of corporations that are not VIEs. Except for our Investment segment, for equity investments in which we own 50% or less but greater than 20%, we generally account for such investments using the equity method. All other equity investments are accounted for at fair value. Change in Accounting PrincipleEffective January 1, 2019, CVR Energy revised its accounting policy method for the costs of planned major maintenance activities (“turnarounds”) specific to its petroleum business from being expensed as incurred (the direct expensing method) to the deferral method. Turnarounds are planned shutdowns of refinery processing units for significant overhaul and refurbishment. Under the deferral method, the costs of turnarounds are deferred and amortized on a straight-line basis over a four-year period, which represents the estimated time until the next turnaround occurs. The new method of accounting for turnarounds is considered preferable as it is more consistent with the accounting policy of CVR Energy’s peer companies and better reflects the economic substance of the benefits earned from turnaround expenditures. The comparative condensed consolidated balance sheet as of December 31, 2018, the condensed consolidated statements of operations for the three and nine months ended September 30, 2018 and the condensed consolidated statements of cash flows for the nine months ended September 30, 2018 have been retrospectively adjusted to apply the new accounting method. These turnaround costs, and related accumulated amortization, are included within other assets in the condensed consolidated balance sheets. The amortization expense related to turnaround costs is included in cost of goods sold in the condensed consolidated statement of operations. CVR Partners will continue to follow the direct expensing method, therefore this change had no impact on its current or comparative condensed consolidated financial statements. As a result of this accounting change, our Energy segment increased other assets by $108 million and decreased property, plant and equipment, net by $15 million as of December 31, 2018. In addition, our Energy segment increased deferred tax liability by $18 million and total equity by $75 million, including $31 million attributable to Icahn Enterprises and Icahn Enterprises Holdings as of December 31, 2018. As of December 31, 2017, our Energy segment increased total equity by $118 million, including $62 million attributable to Icahn Enterprises and Icahn Enterprises Holdings. For the three and nine months ended September 30, 2018, the effect on net income for our Energy segment as a result of this accounting change was a reduction to net income of $11 million and $33 million, respectively, including a reduction of $8 million and $20 million, respectively, attributable to Icahn Enterprises and Icahn Enterprises Holdings. The impact on net income was comprised of a $14 million increase to cost of goods sold and a $3 million decrease to income tax expense for the three months ended September 30, 2018. For the nine months ended September 30, 2018, the impact on net income was comprised of a $41 million increase to cost of goods sold and a $8 million decrease to income tax expense. ReclassificationsCertain other reclassifications have been made within the condensed consolidated statements of operations to include gains and losses on derivatives within cost of goods sold for our Energy segment. Prior year balances have been reclassified to conform to the current year presentation. The reclassification of gain on derivatives from other income, net to costs of goods sold was $5 million and $75 million for the three and nine months ended September 30, 2018, respectively. These reclassifications did not have an impact on previously reported net income. We have also recast certain historical results for discontinued operations, which we disclose in Note 13, “Discontinued Operations. ” In addition, certain other reclassifications from the prior year presentation have been made to conform to the current year presentation, which did not have an impact on previously reported net income and equity and are not deemed material. 15ICAHN ENTERPRISES L. P. AND SUBSIDIARIESICAHN ENTERPRISES HOLDINGS L. P. AND SUBSIDIARIESNotes to Condensed Consolidated Financial Statements (Unaudited)Discontinued OperationsAs described above, we operated businesses classified as discontinued operations, each of which were sold in the fourth quarter of 2018, and which are reported in our condensed consolidated statements of operations for the three and nine months ended September 30, 2018 as discontinued operations. During the second quarter of 2019, certain pending adjustments relating to the sale of Federal-Mogul were finalized, resulting in an adjustment to income tax expense from discontinued operations of $24 million with an offsetting adjustment to deferred liability. In accordance with U. S. GAAP, such adjustment is recorded as discontinued operations in the second quarter of 2019. Consolidated Variable Interest EntitiesThe following is a discussion of variable interest entities in which we are deemed to be the primary beneficiary and in which we therefore consolidate. In addition, as discussed in Note 3, “Related Party Transactions,” we have a variable interest in an entity in which we are not the primary beneficiary and therefore we do not consolidate. Icahn Enterprises HoldingsWe determined that Icahn Enterprises Holdings is a VIE because it is a limited partnership that lacks both substantive kick-out and participating rights. Although Icahn Enterprises is not the general partner of Icahn Enterprises Holdings, Icahn Enterprises is deemed to be the primary beneficiary of Icahn Enterprises Holdings principally based on its 99% limited partner interest in Icahn Enterprises Holdings, as well as our related party relationship with the general partner, and therefore continues to consolidate Icahn Enterprises Holdings. The condensed consolidated financial statements of Icahn Enterprises Holdings are included in this Report. The balances with respect to Icahn Enterprises Holdings’ consolidated VIEs are discussed below, comprising the Investment Funds, CVR Refining (prior to January 2019), CVR Partners and Viskase’s joint venture. InvestmentWe determined that each of the Investment Funds are considered VIEs because these limited partnerships lack both substantive kick-out and participating rights. Because we have a general partner interest in each of the Investment Funds and have significant limited partner interests in each of the Investment Funds, coupled with our significant exposure to losses and benefits in each of the Investment Funds, we are the primary beneficiary of each of the Investment Funds and therefore continue to consolidate each of the Investment Funds. EnergyCVR Refining (prior to January 2019) and CVR Partners are each considered VIEs because each of these limited partnerships lack both substantive kick-out and participating rights. In addition, CVR Energy also concluded that, based upon its general partner’s roles and rights in CVR Refining and CVR Partners as afforded by their respective partnership agreements, coupled with its exposure to losses and benefits in each of CVR Refining and CVR Partners through its significant limited partner interests, intercompany credit facilities and services agreements, it is the primary beneficiary of both CVR Refining (prior to January 2019) and CVR Partners. Beginning in January 2019, CVR Refining is no longer considered a VIE as it is a wholly-owned subsidiary of CVR Energy. Food PackagingViskase holds a variable interest in a joint venture for which Viskase is the primary beneficiary. Viskase’s interest in the joint venture includes a 50% equity interest and also relates to the sales, operations, administrative and financial support to the joint venture through providing many of the assets used in its business. 16ICAHN ENTERPRISES L. P. AND SUBSIDIARIESICAHN ENTERPRISES HOLDINGS L. P. AND SUBSIDIARIESNotes to Condensed Consolidated Financial Statements (Unaudited)The following table includes balances of assets and liabilities of VIE’s included in Icahn Enterprises Holdings’ condensed consolidated balance sheets. Fair Value of Financial InstrumentsThe carrying values of cash and cash equivalents, cash held at consolidated affiliated partnerships and restricted cash, accounts receivable, due from brokers, accounts payable, accrued expenses and other liabilities and due to brokers are deemed to be reasonable estimates of their fair values because of their short-term nature. See Note 4, “Investments,” and Note 5, “Fair Value Measurements,” for a detailed discussion of our investments and other non-financial assets and/or liabilities. The fair value of our long-term debt is based on the quoted market prices for the same or similar issues or on the current rates offered to us for debt of the same remaining maturities. The carrying value and estimated fair value of our long-term debt as of September 30, 2019 was approximately $7. 4 billion and $7. 7 billion, respectively. The carrying value and estimated fair value of our long-term debt as of December 31, 2018 was approximately $7. 3 billion and $7. 3 billion, respectively. Cash FlowCash and cash equivalents and restricted cash and restricted cash equivalents on our condensed consolidated statements of cash flows is comprised of (i) cash and cash equivalents and (ii) cash held at consolidated affiliated partnerships and restricted cash. Cash Held at Consolidated Affiliated Partnerships and Restricted Cash Our cash held at consolidated affiliated partnerships balance was $286 million and $2,648 million as of September 30, 2019 and December 31, 2018, respectively. Cash held at consolidated affiliated partnerships relates to our Investment segment and consists of cash and cash equivalents held by the Investment Funds that, although not legally restricted, are not available to fund the general liquidity needs of the Investment segment or Icahn Enterprises. Our restricted cash balance was $327 million and $34 million as of September 30, 2019 and December 31, 2018, respectively. Restricted cash primarily relates to our Investment segment’s cash pledged and held for margin requirements on derivative transactions. LeasesAs discussed below, on January 1, 2019, we adopted Financial Accounting Standards Board (“FASB”) Accounting Standards Codification (“ASC”) Topic 842, Leases, using the modified retrospective approach, which does not require the application of this Topic to periods prior to January 1, 2019. With the exception of the requirement to recognize right-of-use assets on the balance sheet for operating leases in which we are the lessee beginning in 2019, our accounting policy with respect to leases is not significantly different from prior periods and therefore, our prior period accounting policy is not separately disclosed. Financing leases under current U. S. GAAP are classified and accounted for in substantially the same 17ICAHN ENTERPRISES L. P. AND SUBSIDIARIESICAHN ENTERPRISES HOLDINGS L. P. AND SUBSIDIARIESNotes to Condensed Consolidated Financial Statements (Unaudited)manner as capital leases under prior U. S. GAAP and therefore, we do not distinguish between financing leases and capital leases unless the context requires. The determination of whether an arrangement is or contains a lease occurs at inception. We account for arrangements that contain lease and non-lease components as a single lease component for all classes of underlying assets. Leases in which we are the lessor are primarily within our Real Estate segment. Refer to Real Estate below for further discussion. In addition, all of our businesses, including our Real Estate segment, enter into lease arrangements as the lessee. The following is our accounting policy for leases in which we are the lessee. All Segments and Holding CompanyLeases are classified as either operating or financing by the lessee depending on whether or not the lease terms provide for control of the underlying asset to be transferred to the lessee. When control transfers to the lessee, we classify the lease as a financing lease. All other leases are recorded as operating leases. Effective January 1, 2019, for all leases with an initial lease term in excess of twelve months, we record a right-of-use asset with a corresponding liability in the condensed consolidated balance sheet. Right-of-use assets represent our right to use an underlying asset for the lease term and lease liabilities represent our obligation to make lease payments arising from the lease. Right-of-use assets and lease liabilities are recognized at commencement of the lease based on the present value of the lease payments over the lease term. Right-of-use assets are adjusted for any lease payments made on or before commencement of the lease, less any lease incentives received. As most of our leases do not provide an implicit rate, we use the incremental borrowing rate with respect to each of our businesses based on the information available at commencement of the lease in determining the present value of lease payments. We use the implicit rate when readily determinable. The lease terms used in the determination of our right-of-use assets and lease liabilities reflect any options to extend or terminate the lease when it is reasonably certain that we will exercise such option. We and our subsidiaries, independently of each other, apply a portfolio approach to account for the right-of-use assets and lease liabilities when we or our subsidiaries do not believe that applying the portfolio approach would be materially different from accounting for right-of-use assets and lease liabilities individually. Operating lease expense is recorded as a single expense recognized on a straight-line basis over the lease term. Operating lease right-of-use assets are amortized for the difference between the straight-line expense less the accretion of interest of the related lease liability. Financing lease expense consists of interest expense on the financing lease liability as well as amortization of the right-of-use financing lease assets on a straight-line basis over the lease term. Real EstateLeases ar</t>
  </si>
  <si>
    <t>1034842</t>
  </si>
  <si>
    <t>Management's Discussion and Analysis of Financial Condition and Results of Operations. This discussion and analysis should be read in conjunction with our financial statements and the accompanying notes included in this report and the audited financial statements and accompanying notes included in our Annual Report on Form 10-K for the year ended December 31, 2018. Operating results for the nine months ended September 30, 2019 are not necessarily indicative of results that may occur in future interim periods or for the full fiscal year. This Quarterly Report on Form 10-Q contains statements indicating expectations about future performance and other forward-looking statements within the meaning of Section 27A of the Securities Act and Section 21E of the Exchange Act, that involve risks and uncertainties. We usually use words such as “may,” “will,” “should,” “could,” “expect,” “plan,” “anticipate,” “believe,” “estimate,” “predict,” “intend,” or the negative of these terms or similar expressions to identify these forward-looking statements. These statements appear throughout this Quarterly Report on Form 10-Q and are statements regarding our current expectation, belief or intent, primarily with respect to our operations and related industry developments. Examples of these statements include, but are not limited to, statements regarding the following: our business and scientific strategies. risks and uncertainties associated with the commercialization and marketing of TAVALISSE. risks that the FDA, EMA or other regulatory authorities may make adverse decisions regarding fostamatinib. the progress of our and our collaborators’ product development programs, including clinical testing, and the timing of results thereof. our corporate collaborations and revenues that may be received from our collaborations and the timing of those potential payments. our expectations with respect to regulatory submissions and approvals. our drug discovery technologies. our research and development expenses. protection of our intellectual property. sufficiency of our cash and capital resources and the need for additional capital. and our operations and legal risks. You should not place undue reliance on these forward-looking statements. Our actual results could differ materially from those anticipated in these forward-looking statements for many reasons, including as a result of the risks and uncertainties discussed under the heading “Risk Factors” in Item 1A of Part II of this Quarterly Report on Form 10-Q. Any forward-looking statement speaks only as of the date on which it is made, and we undertake no obligation to update any forward-looking statement to reflect events or circumstances after the date on which the statement is made or to reflect the occurrence of unanticipated events. New factors emerge from time to time, and it is not possible for us to predict which factors will arise. In addition, we cannot assess the impact of each factor on our business or the extent to which any factor, or combination of factors, may cause actual results to differ materially from those contained in any forward-looking statements. Overview. We are a biotechnology company dedicated to discovering, developing and providing novel small molecule drugs that significantly improve the lives of patients with immune and hematologic disorders, cancer and rare diseases. Our pioneering research focuses on signaling pathways that are critical to disease mechanisms. Our first FDA approved product is TAVALISSE® (fostamatinib disodium hexahydrate), an oral SYK inhibitor, for the treatment of adult patients with chronic ITP who have had an insufficient response to a previous treatment. Our current clinical programs include a Phase 3 study of fostamatinib in automimmune hemolytic anemia (AIHA),  a Phase 1 study of R835, a proprietary molecule from our interleukin receptor associated kinase (IRAK) program and a Phase 1 study of R552, a proprietary molecule from our receptor interacting protein 1 (RIP1) program. In addition, we have product candidates in development with partners BerGenBio, Daiichi, Aclaris, and Astra Zeneca. Business Updates. In April 2018, we received FDA approval of our first product TAVALISSE®, an oral SYK inhibitor, for the treatment of adult patients with chronic immune thrombocytopenia who have had an insufficient response to a previous treatment. TAVALISSE was launched in the U. S. on May 29, 2018. For the three months ended September 30, 2019, we reported $11. 7 million in net product sales of TAVALISSE. Net product sales increased by approximately $1. 5 million or 15% in the third quarter of 2019 compared to the second quarter of 2019,  which was driven, in part, by continued uptake and use of the product as an early treatment option in steroid refractory patients, as well as strong continuation of therapy among patients. With our fully integrated commercial team consisting of sales, marketing, market access, and. 26. commercial operations functions, we continue to execute on our commercial strategy to access the U. S. ITP market, which is estimated to be over $1. 0 billion annually as of 2019. Execution of our global strategy for commercialization of fostamatinib outside of the U. S. has made significant progress. Our recent commercial collaborations with Kissei and Grifols lay the groundwork for us to advance fostamatinib globally and to access the worldwide ITP market, which is estimated to be over $1. 8 billion annually as of 2019. Kissei is a leading Japanese pharmaceutical company with significant development experience and a track record of commercial success in Asian markets. Grifols is one of the largest intravenous immunoglobulin (IVIG) providers globally and has established relationships with European hematologists and hematologist/oncologists, as well as a distribution infrastructure across the E. U. In October 2018, we entered into an exclusive license and supply agreement with Kissei to develop and commercialize fostamatinib in all current and potential indications in Japan, China, Taiwan and the Republic of Korea. Under the agreement, we received an upfront payment of $33. 0 million with the potential for up to $147 million in development, regulatory and commercial milestone payments. We will also receive product transfer price payments in the mid to upper twenty percent range based on tiered net sales for the exclusive supply of fostamatinib to Kissei. In January 2019, we entered into an exclusive license agreement with Grifols to commercialize fostamatinib in all indications, including chronic ITP, AIHA, and IgAN, in Europe and Turkey. Under the agreement, we received an upfront payment of $30. 0 million, with the potential for $297. 5 million in total regulatory and commercial milestones, which includes a $20. 0 million payment upon approval from the EMA for fostamatinib in chronic ITP. We will also receive stepped double-digit royalty payments based on tiered net sales which may reach 30% of net sales. In the event that, in 2021, after the second anniversary of the agreement, fostamatinib has not been approved by the EMA for the treatment of ITP in Europe, Grifols will have the option, during a six-month time-frame, to terminate the entire agreement which would terminate all their rights to ITP, AIHA, and all other indications. In this limited circumstance, we will pay Grifols $25. 0 million and regain all rights to fostamatinib in Europe and other territories. We retain the global rights to fostamatinib outside of the Kissei,  Grifols and Medison Pharma Ltd. (Medison) territories. In May 2019, we enrolled the first patient in a pivotal Phase 3 clinical trial of fostamatinib in warm antibody autoimmune hemolytic anemia (AIHA). The clinical trial protocol calls for approximately 80 patients in a 24-week study, and we expect to report topline results in mid 2021. Results from our recent Phase 2 trial suggest that fostamatinib could potentially be an effective treatment option. Clinical trial sites for our pivotal study are open and have begun to enroll patients. For the site selection process, we are leveraging the locations and relationships from our Phase 3 trial in chronic ITP. Additionally, in January 2018, the FDA awarded Orphan Drug Designation to fostamatinib for the treatment of warm AIHA. In September 2019, we entered into a Credit Agreement with MidCap for a $60. 0 million term loan facility. At closing, $10. 0 million was funded in an initial tranche. The facility also gives us the ability to access an additional $50. 0 million at our option, of which $40. 0 million is subject to the achievement of certain customary conditions. In October 2019, Rigel entered into exclusive commercialization license agreements with Medison to commercialize fostamatinib in all potential indications in Canada and Israel. We received an upfront payment of $5. 0 million, which included an advanced royalty payment. In October 2019, we announced that the CHMP of the EMA, has adopted a positive trend vote on the MAA. The indication for the positive trend vote is for the treatment of chronic immune thrombocytopenia in adult patients who are refractory to other treatments. The CHMP intends to hold a final vote on their recommendation at their November meeting. Pending a formal positive CHMP opinion, the European Commission, which has the authority to approve medicines for use in Europe, would be expected to render their decision approximately 60 days after the opinion is received. Such an approval could enable a product launch in initial European markets in early 2020. Under our agreement with Grifols, we will receive a $20. 0 million payment from Grifols upon approval from the EMA for fostamatinib in chronic ITP. 27. Liquidity and Capital Resources. Since inception, we have financed our operations primarily through the sale of equity securities and contract payments under our collaboration agreements. In September 2019, we entered into a $60. 0 million term loan credit facility with MidCap and drew down $10. 0 million, and we received a $4. 0 million development milestone payment from Aclaris for the achievement of a certain event in accordance with our collaboration agreement, dated August 27, 2015. In October 2019, we received a $5. 0 million upfront payment from Medison under our commercialization license agreement. Our commercialization of TAVALISSE, research and development activities, including preclinical studies and clinical trials, consume substantial amounts of capital. As of September 30, 2019, we had approximately $107. 5 million in cash, cash equivalents and short-term investments. We believe that our existing capital resources will be sufficient to support our current and projected funding requirements, including our ongoing commercialization of TAVALISSE in the U. S. , through at least the next 12 months from the Form 10-Q filing date. Our revenues have consisted of product sales from TAVALISSE and milestone and other payments from sponsored research and license agreements with our corporate partners and collaborators. Our potential future revenues may include product sales from TAVALISSE, and payments from our current partners and from new partners with whom we enter into agreements with in the future, if any, the timing and amount of which is unknown at this time. Change in Management. In October 2019, we announced the appointment of Wolfgang Dummer as our new executive vice president and chief medical officer. Dr. Dummer has more than 20 years of clinical and drug development experience at world class institutions, as well as an extensive academic history. Most recently, he served as Chief Medical Officer at Aridis Pharmaceuticals, Inc. where he was responsible for overseeing all aspects of drug development in the field of antimicrobial immunotherapy. Prior to that, he served as Vice President of Clinical Development at BioMarin Pharmaceutical Inc. where he led the development of a deep rare disease pipeline, including the company's leading marketed product, Vimizim (elosulfase alpha). Prior to Biomarin, Dr. Dummer served for 11 years in capacities of increasing importance in Clinical Research and Development at Genentech, Inc. (now part of Roche), overseeing numerous programs, including Rituximab. Dr. Dummer is a board-certified clinical dermatologist and allergist/immunologist. Over the course of his career, he has published more than 50 peer reviewed journal articles and has more than 40 abstracts, presentations, and book contributions. Our Product Portfolio. The following table summarizes our portfolio:. 28. Product in Commercial Launch. TAVALISSE in ITP. Disease background. Chronic ITP affects an estimated 68,300 adult patients in the U. S. In patients with ITP, the immune system attacks and destroys the body’s own blood platelets, which play an active role in blood clotting and healing. ITP patients can suffer extraordinary bruising, bleeding and fatigue as a result of low platelet counts. Current therapies for ITP include steroids, platelet production boosters that imitate thrombopoietin (TPOs) and splenectomy. Orally-available fostamatinib program. Taken in tablet form, fostamatinib blocks the activation of SYK inside immune cells. ITP is typically characterized by the body producing antibodies that attach to healthy platelets in the blood stream. Immune cells recognize these antibodies and affix to them, which activates the SYK enzyme inside the immune cell, and triggers the destruction of the antibody and the attached platelet. When SYK is inhibited by fostamatinib, it interrupts this immune cell function and allows the platelets to escape destruction. The results of our Phase 2 clinical trial, in which fostamatinib was orally administered to sixteen adults with chronic ITP, published in Blood, showed that fostamatinib significantly increased the platelet counts of certain ITP patients, including those who had failed other currently available agents. We designed a Phase 3 clinical program, called fostamatinib in thrombocytopenia (FIT), in which a total of 150 ITP patients were randomized into two identical multi-center, double-blind, placebo-controlled clinical trials. The patients were diagnosed with persistent or chronic ITP, and had blood platelet counts consistently below 30,000 per microliter of blood with a mean platelet count of 16,000 per microliter of blood. Two-thirds of the subjects received fostamatinib orally at 100 mg bid (twice daily) and the other third received placebo on the same schedule. Subjects were expected to remain on treatment for up to 24 weeks. At week four of treatment, subjects who failed to meet certain platelet count and met certain tolerability thresholds could have their dosage of fostamatinib (or corresponding placebo) increased to 150 mg bid. The primary efficacy endpoint of this program was a stable platelet response by week 24 with platelet counts at or above 50,000 per microliter of blood for at least four of the final six qualifying blood draws. In August 2015, the FDA granted our request for Orphan Drug designation for fostamatinib for the treatment of ITP. On August 30, 2016, we announced the results of the first study, reporting that fostamatinib met the study’s primary efficacy endpoint. The study showed that 18% of patients receiving fostamatinib achieved a stable platelet response compared to none receiving a placebo control (p=0. 0261). On October 20, 2016, we announced the results of the second study, reporting that the response rate was 18%, consistent with the first study. However, one patient in the placebo group (4%) achieved a stable platelet response, therefore the difference between those on treatment and those on placebo did not reach statistical significance (p=0. 152) and the study did not meet its primary endpoint. Using the most. 29. conservative sensitivity analysis, rather than the protocol’s prespecified analysis, one more patient in the second study is considered a non-responder, resulting in 8 of 50 (16%) responders on fostamatinib (p = 0. 256 vs. placebo). When the data from both studies are combined, however, this difference is statistically significant (p=0. 007). Patients from the FIT studies were given the option to enroll in a long-term open-label extension study and receive treatment with fostamatinib, also a Phase 3 trial. A total of 123 patients enrolled in this study. All the patients who responded to fostamatinib in the FIT studies and enrolled in the long-term open-label extension study maintained a median platelet count of 106,500/uL at a median of 16 months. In addition, there were 44 placebo non-responders that enrolled in the long-term open-label extension study. 41 of these patients had at least 12 weeks of follow-up. Of those, 9 patients (22%) have achieved a prospectively defined stable platelet response, which is statistically significant (p=0. 0078) and similar to the response rate fostamatinib achieved in the parent studies. A stable response was defined as a patient achieving platelet counts of greater than 50,000/uL on more than 4 of the 6 visits between weeks 14 and 24, without rescue medication. In the post-study analysis we performed, a clinically-relevant platelet response was defined to include patients achieving one platelet count over 50,000/uL during the first 12 weeks of treatment, in absence of rescue medication, but who did not otherwise meet the stable response criteria. Once the platelet count of greater than 50,000/uL is achieved, a loss of response was defined as two consecutive platelet counts of less than 30,000/uL in any subsequent visits. In the combined dataset of both stable and clinically-relevant platelet responders for the FIT studies, the response rate was 43% (43/101), compared to 14% (7/49) for placebo (p=0. 0006). The most frequent adverse events were gastrointestinal-related, and the safety profile of the product was consistent with prior clinical experience, with no new or unusual safety issues uncovered. On April 17, 2018, we announced that the FDA had approved TAVALISSE for the treatment of adult patients with chronic ITP who have had an insufficient response to a previous treatment. On April 30, 2018, we announced that the American Journal of Hematology published positive results from the FIT Phase 3 clinical program. We launched TAVALISSE in the U. S. on our own in May 2018. In October 2018, we announced that the EMA has validated the MAA for fostamatinib in adult chronic immune thrombocytopenia, which initiated the MAA review process. We anticipate a decision from the CHMP of the EMA by the fourth quarter of 2019. In October 2019, we announced that the CHMP of the EMA, has adopted a positive trend vote on the MAA The indication for the positive trend vote is for the treatment of chronic immune thrombocytopenia in adult patients who are refractory to other treatments. The CHMP intends to hold a final vote on their recommendation at their November meeting. Pending a formal positive CHMP opinion, the European Commission, which has the authority to approve medicines for use in Europe, would be expected to render their decision approximately 60 days after the opinion is received. This could enable a product launch in initial European markets in early 2020. Commercial launch activities, including sales and marketing. A significant portion of our operating expenses in the three and nine months ended September 30, 2019 were related to our commercial launch activities for TAVALISSE. Specifically, our marketing and sales efforts are focused on targeting hematologists and hematologist-oncologists in the United States, who manage chronic adult ITP patients. We have a fully integrated commercial team consisting of sales, marketing, market access, and commercial operations functions. Our sales team promotes TAVALISSE in the U. S. wherein, in the ordinary course of the business, we use customary pharmaceutical company practices to market our products in the U. S. and concentrate our efforts on hematologists and hematologists-oncologists. TAVALISSE is sold initially through third-party wholesale distribution and specialty pharmacy channels and group purchasing organizations before being ultimately prescribed to patients. To facilitate our commercial activities in the U. S. , we also enter into arrangements with various third-parties, including advertising agencies, market research firms and other market access and sales-support-related services as needed. We believe that our commercial team and distribution practices are adequate to ensure that our marketing efforts reach our target customers and deliver our products to patients in a timely and compliant fashion. Also, to help ensure that all. 30. eligible patients in the U. S. have appropriate access to TAVALISSE, we have established a comprehensive reimbursement and patient support program called RIGEL ONECARE (ROC). Through ROC, we provide co-pay assistance to qualified, commercially insured patients to help minimize out-of-pocket costs and provide free drug to uninsured or under-insured patients who meet certain clinical and financial criteria. In addition, ROC is designed to provide comprehensive reimbursement support services, such as prior authorization support, benefits investigation and appeals support. Competitive landscape for TAVALISSE. Our industry is intensely competitive and subject to rapid and significant technological change. TAVALISSE is competing with other existing therapies. In addition, a number of companies are pursuing the development of pharmaceuticals that target the same diseases and conditions that we are targeting. For example, there are existing therapies and drug candidates in development for the treatment of ITP that may be alternative therapies to TAVALISSE. Currently, corticosteroids remain the most common first line therapy for ITP, occasionally in conjunction with intravenous immuglobulin (IVIg) or anti-Rh(D) to help further augment platelet count recovery, particularly in emergency situations. However, it has been estimated that frontline agents lead to durable remissions in only a small percentage of newly-diagnosed adults with ITP. Moreover, concerns with steroid-related side effects often restrict therapy to approximately four weeks. As such, many patients progress to persistent or chronic ITP, requiring other forms of therapeutic intervention. In long-term treatment of chronic ITP, patients are often cycled through several therapies over time in order to maintain a sufficient response to the disease. Other approaches to treat ITP are varied in their mechanism of action, and there is no consensus about the sequence of their use, according to the most recent ITP guideline from the American Society of Hematology. Options include splenectomy, TPO receptor agonists (TPO-RAs) and various immunosuppressants (such as rituximab). The response rate criteria of the above-mentioned options vary, precluding a comparison of response rates for individual therapies. Even with the above treatment options, a significant number of patients remain severely thrombocytopenic for long durations and are subject to risk of spontaneous or trauma-induced hemorrhage. The addition of fostamatinib to the treatment options could be beneficial since it has a different mechanism of action than any of the therapies that are currently available. Fostamatinib is a potent and relatively selective SYK inhibitor, and its inhibition of Fc receptors and B-cell receptors of signaling pathways make it a potentially broad immunomodulatory agent. Other products in the U. S. that are approved by the FDA to increase platelet production through binding and TPO receptors on megakaryocyte precursors include PROMACTA® (Novartis), Nplate® (Amgen, Inc. ) and DOPTELET® (Dova Pharmaceuticals). Fostamatinib in Global Markets. Fostamatinib in Europe/Turkey. In January 2019, we entered into an exclusive commercialization license agreement with Grifols to commercialize fostamatinib for the treatment, palliation, or prevention of human diseases, including chronic or persistent ITP, AIHA, and IgAN in Europe and Turkey. Pursuant to the terms of the license agreement, Grifols received exclusive rights to commercialize, and non-exclusive rights to develop, fostamatinib in Europe and Turkey. We are responsible for performing and funding certain development activities for fostamatinib for ITP and AIHA in Europe and Turkey and Grifols is responsible for all other development activities for fostamatinib in such territory. We will retain the global rights to fostamatinib outside the Grifols territories and those rights previously granted to Kissei. In connection with the agreement, we will enter into a supply agreement with Grifols pursuant to which we will provide commercial inventory products in the future to Grifols for use under the license agreement. 31. Under the terms of the agreement, we received an upfront cash payment of $30. 0 million and will be eligible to receive regulatory and commercial milestones of up to $297. 5 million, which includes a $17. 5 million payment for EMA approval of fostamatinib for the first indication, currently anticipated to be for the treatment of chronic ITP, and a $2. 5 million creditable advance royalty payment due upon EMA approval of fostamatinib in the first indication. We will also receive tiered royalty payments ranging from the mid-teens to 30% of net sales of fostamatinib in Europe and Turkey. In return, Grifols receives exclusive rights to fostamatinib in human diseases, including chronic ITP, AIHA, and IgAN, in Europe and Turkey. In the event that, in 2021, after the second anniversary of the agreement, fostamatinib has not been approved by the EMA for the treatment of ITP in Europe, Grifols will have the option, during a six-month time-frame, to terminate the entire agreement which would terminate all their rights to ITP, AIHA, and all other indications. In this limited circumstance, we will pay Grifols $25. 0 million and regain all rights to fostamatinib in Europe and other territories. We retain the global rights to fostamatinib outside of the Kissei,  Grifols and Medison territories. On October 18, 2019, we announced that the CHMP of the EMA, has adopted a positive trend vote on the MAA. The indication for the positive trend vote is for the treatment of chronic immune thrombocytopenia in adult patients who are refractory to other treatments. The CHMP intends to hold a final vote on their recommendation at their November meeting. Pending a formal positive CHMP opinion, the European Commission, which has the authority to approve medicines for use in Europe, would be expected to render their decision approximately 60 days after the opinion is received. This could enable a product launch in initial European markets in early 2020. Fostamatinib in Japan/Asia. In October 2018, we entered into an exclusive license and supply agreement with Kissei to develop and commercialize fostamatinib in all current and potential indications in Japan, China, Taiwan and the Republic of Korea. Kissei is a Japan-based pharmaceutical company addressing patients' unmet medical needs through its research, development and commercialization efforts, as well as through collaborations with partners. Under the terms of the agreement, we received an upfront cash payment of $33. 0 million, with the potential for an additional $147. 0 million in development and commercial milestone payments, and will receive product transfer price payments in the mid to upper twenty percent range based on tiered net sales for the exclusive supply of fostamatinib. We granted Kissei exclusive rights to fostamatinib in ITP and all future indications in Japan, China, Taiwan, and the Republic of Korea, and are obligated to supply Kissei with drug product for use in clinical trials and pre-commercialization activities. We retain the global rights outside of the Kissei and Grifols territories. Kissei will initially seek local country approval for fostamatinib in ITP and is conducting a Phase 3 clinical study as required by Japan's Pharmaceuticals and Medical Devices Agency. Japan has the third highest prevalence of chronic ITP in the world behind the U. S. and EU. Fostamatinib in Canada/Israel. In October 2019, we entered into exclusive commercialization license agreements with Medison Pharma to commercialize fostamatinib in all potential indications in Canada and Israel and we received an upfront payment of $5 million, which included an advanced royalty payment. Clinical Stage Programs. Fostamatinib—AIHA. Disease background. AIHA is a rare, serious blood disorder where the immune system produces antibodies that result in the destruction of the body's own red blood cells. Symptoms can include fatigue, shortness of breath, rapid heartbeat, jaundice or enlarged spleen. While no medical treatments are currently approved for AIHA, physicians generally treat acute and chronic cases of the disorder with corticosteroids, other immuno-suppressants, or splenectomy. 32. Research has shown that inhibiting SYK with fostamatinib may reduce the destruction of red blood cells. This disorder affects an estimated 40,000 Americans, for whom no approved treatment options currently exist. Orally available fostamatinib program. We have completed our Phase 2 clinical trial, also known as SOAR study, in patients with warm AIHA. This was an open-label, multi-center, two-stage study to evaluate the efficacy and safety of fostamatinib in patients with warm AIHA who have previously received treatment for the disorder, but have relapsed. The trial enrolled 23 patients (21 patients evaluable for efficacy) who received 150 mg of fostamatinib orally twice a day for a period of 12 weeks, with an option of entering into a long-term extension study. The patients returned to the clinic every two weeks for blood draws and medical assessment. The primary efficacy endpoint of this study was to achieve increased hemoglobin levels by week 12 of greater than 10 g/dL, and greater than or equal to 2 g/dL higher than baseline. In December 2018, we announced that, on a top-line basis, of the 21 evaluable warm AIHA patients enrolled in the Phase 2 study, nine of 21 (43%) achieved the primary efficacy endpoint by Week 24, plus one late responder at Week 30. Increases in Hgb were generally detected at Week 2 (first visit) and sustained over time. Median Hgb of responders increased by &gt;2. 0 g/dL from baseline by Week 4 vs. no change for nonresponders. Adverse events were manageable and consistent with those previously reported with fostamatinib in other conditions. We have begun enrolling patients in our Phase 3 trial for the treatment of warm AIHA also known as Fostamatinib Research in Warm Antibody AIHA Disease (FORWARD). This is a placebo-controlled study of approximately 80 patients with primary or secondary warm AIHA who have failed at least one prior treatment. The primary endpoint will be a durable hemoglobin response by week 24, defined as Hgb &gt; 10 g/dL and &gt; 2 g/dL greater than baseline and durability response, with the response not being attributed to rescue therapy. The study is currently enrolling patients and we expect topline results in mid-2021. In January 2018, the FDA granted our request for Orphan Drug designation for fostamatinib for the treatment of AIHA. R835, an IRAK1/4 Inhibitor for Autoimmune and Inflammatory Diseases. Orally Available IRAK 1/4 Inhibitor Program. During the second quarter of 2018, we selected R835, a proprietary molecule from our IRAK preclinical development program, for human clinical trials. This investigational candidate, R835, is an orally available, potent and selective inhibitor of IRAK1 and IRAK4 that blocks inflammatory cytokine production in response to toll-like receptor (TLR) and the interleukin-1 (IL-1R) family receptor signaling. TLRs and IL-1Rs play a critical role in the innate immune response and dysregulation of these pathways can lead to a variety of inflammatory conditions including psoriasis, rheumatoid arthritis, inflammatory bowel disease and gout (among others). R835 prevents cytokine release in response to TLR and IL-1R activation in vitro. R835 is active in multiple rodent models of inflammatory disease including psoriasis, arthritis, lupus, multiple sclerosis and gout. Preclinical studies show that R835 inhibits both the IRAK1 and IRAK4 signaling pathways, which play a key role in inflammation and immune responses to tissue damage. Dual inhibition of IRAK1 and IRAK4 allows for more complete suppression of pro-inflammatory cytokine release. We initiated a Phase 1 study to assess safety, tol</t>
  </si>
  <si>
    <t>RIGL</t>
  </si>
  <si>
    <t>RIGEL PHARMACEUTICALS INC</t>
  </si>
  <si>
    <t>1035976</t>
  </si>
  <si>
    <t xml:space="preserve">Management's Discussion and Analysis of Financial Condition and Results of Operations (“MD&amp;A”). This Quarterly Report should be read in conjunction with the more detailed and comprehensive disclosures included in the Annual Report on Form 10-K for the year ended December 31, 2018 for FNCB Bancorp, Inc. In addition, please read this section in conjunction with the consolidated financial statements and notes to consolidated financial statements contained elsewhere herein. FNCB Bancorp, Inc. and its subsidiaries ("FNCB") are in the business of providing customary retail and commercial banking services to individuals, businesses and local governments and municipalities through its wholly-owned subsidiary, FNCB Bank, at its 17 full-service branch offices within its primary market area, Northeastern Pennsylvania, and a limited purpose office based in Allentown, Lehigh County, Pennsylvania. FORWARD-LOOKING STATEMENTS. FNCB may from time to time make written or oral “forward-looking statements,” including statements contained in our filings with the Securities and Exchange Commission (“SEC”), in our reports to shareholders, and in our other communications, which are made in good faith by us pursuant to the “safe harbor” provisions of the Private Securities Litigation Reform Act of 1995. These forward-looking statements include statements with respect to FNCB’s beliefs, plans, objectives, goals, expectations, anticipations, estimates and intentions, that are subject to significant risks and uncertainties, and are subject to change based on various factors (some of which are beyond our control). The words “may,” “could,” “should,” “will,” “would,” “believe,” “anticipate,” “estimate,” “expect,” “intend,” “plan,” “project,” “future” and similar expressions are intended to identify forward-looking statements. The following factors, among others, could cause FNCB’s financial performance to differ materially from the plans, objectives, expectations, estimates and intentions expressed in such forward-looking statements: the ability of FNCB to manage credit risk. weakness in the economic environment, in general, and within FNCB’s market area. the deterioration of one or a few of the commercial real estate loans with relatively large balances contained in FNCB’s loan portfolio. greater risk of loan defaults and losses from concentration of loans held by FNCB, including those to insiders and related parties. if FNCB’s ALLL is not sufficient to absorb actual losses or if increases to the ALLL were required. if management concludes that the decline in value of any of FNCB’s investment securities is other-than-temporary. if FNCB’s risk management framework is ineffective in mitigating risks or losses to the Company. if FNCB’s portfolio of loans to small and mid-sized community-based businesses increases its credit risk. FNCB is subject to interest rate risk. changes in interest rates. if FNCB is unable to successfully compete with others for business. a loss of depositor confidence resulting from changes in either FNCB’s financial condition or in the general banking industry. if FNCB is unable to retain or grow its core deposit base. inability or insufficient dividends from its subsidiary, FNCB Bank. if FNCB loses access to wholesale funding sources. interruptions or security breaches of FNCB’s information systems. any systems failures or interruptions in information technology and telecommunications systems of third parties on which FNCB depends. security breaches. if FNCB’s information technology is unable to keep pace with growth or industry developments or if technological developments result in higher costs or less advantageous pricing. the loss of management and other key personnel. dependence on the use of data and modeling in both its management’s decision-making generally and in meeting regulatory expectations in particular. additional risk arising from new lines of business, products, product enhancements or services offered by FNCB. inaccuracy of appraisals and other valuation techniques FNCB uses in evaluating and monitoring loans secured by real property and other real estate owned. unsoundness of other financial institutions. damage to FNCB’s reputation. defending litigation and other actions. dependence on the accuracy and completeness of information about customers and counterparties. risks arising from future expansion or acquisition activity. environmental risks and associated costs on its foreclosed real estate assets. any remediation ordered, or adverse actions taken, by federal and state regulators, including requiring FNCB  to act as a source of financial and managerial strength for the FNCB Bank in times of stress. costs arising from extensive government regulation, supervision and possible regulatory enforcement actions. new or changed legislation or regulation and regulatory initiatives. noncompliance and enforcement action with the Bank Secrecy Act and other anti-money laundering statutes and regulations. failure to comply with numerous "fair and responsible banking" laws. any violation of laws regarding privacy, information security and protection of personal information or another incident involving personal, confidential or proprietary information of individuals. any rulemaking changes implemented by the Consumer Financial Protection Bureau. inability to attract and retain its highest performing employees due to potential limitations on incentive compensation contained in proposed federal agency rulemaking. any future increases in FNCB Bank’s FDIC deposit insurance premiums and assessments. and the success of FNCB at managing the risks involved in the foregoing and other risks and uncertainties, including those detailed in FNCB’s filings with the SEC. FNCB cautions that the foregoing list of important factors is not all inclusive. Readers are also cautioned not to place undue reliance on any forward-looking statements, which reflect management’s analysis only as of the date of this report, even if subsequently made available by FNCB on its website or otherwise. FNCB does not undertake to update any forward-looking statement, whether written or oral, that may be made from time to time by or on behalf of FNCB to reflect events or circumstances occurring after the date of this report. Readers should carefully review the risk factors described in the Annual Report and other documents that FNCB periodically files with the SEC, including its Form 10-K for the year ended December 31, 2018. CRITICAL ACCOUNTING POLICIES. In preparing the consolidated financial statements, management has made estimates, judgments and assumptions that affect the reported amounts of assets and liabilities as of the date of the consolidated statements of condition and results of operations for the periods indicated. Actual results could differ significantly from those estimates. FNCB’s accounting policies are fundamental to understanding management’s discussion and analysis of its financial condition and results of operations. Management has identified the policies on the determination of the allowance for loan and lease losses (“ALLL”), securities’ valuation and impairment evaluation, the valuation of other real estate owned (“OREO”) and income taxes to be critical, as management is required to make subjective and/or complex judgments about matters that are inherently uncertain and could be most subject to revision as new information becomes available. The judgments used by management in applying the critical accounting policies discussed below may be affected by changes and/or deterioration in the economic environment, which may impact future financial results. Specifically, subsequent evaluations of the loan portfolio, in light of the factors then prevailing, may result in significant changes in the ALLL in future periods, and the inability to collect on outstanding loans could result in increased loan losses. In addition, the valuation of certain securities in FNCB’s investment portfolio could be negatively impacted by illiquidity or dislocation in marketplaces resulting in significantly depressed market prices thus leading to impairment losses. 31. Allowance for Loan and Lease Losses. Management evaluates the credit quality of FNCB’s loan portfolio on an ongoing basis, and performs a formal review of the adequacy of the ALLL on a quarterly basis. The ALLL is established through a provision for loan losses charged to earnings and is maintained at a level management considers adequate to absorb estimated probable losses inherent in the loan portfolio as of the evaluation date. Loans, or portions of loans, determined by management to be uncollectible are charged off against the ALLL, while recoveries of amounts previously charged off are credited to the ALLL. Determining the amount of the ALLL is considered a critical accounting estimate because it requires significant judgment and the use of estimates related to the amount and timing of expected future cash flows on impaired loans, estimated losses on pools of homogeneous loans based on historical loss experience, qualitative factors, and consideration of current economic trends and conditions, all of which may be susceptible to significant change. Banking regulators, as an integral part of their examination of FNCB, also review the ALLL, and may require, based on their judgments about information available to them at the time of their examination, that certain loan balances be charged off or require that adjustments be made to the ALLL. Additionally, the ALLL is determined, in part, by the composition and size of the loan portfolio. The ALLL consists of two components, a specific component and a general component. The specific component relates to loans that are classified as impaired. For such loans, an allowance is established when the discounted cash flows, collateral value or observable market price of the impaired loan is lower than the carrying value of that loan. The general component covers all other loans and is based on historical loss experience adjusted by qualitative factors. The general reserve component of the ALLL is based on pools of unimpaired loans segregated by loan segment and risk rating categories of “Pass,” “Special Mention” or “Substandard and Accruing. ” Historical loss factors and various qualitative factors are applied based on the risk profile in each risk rating category to determine the appropriate reserve related to those loans. Substandard loans on non-accrual status above the $100 thousand loan relationship threshold and all loans considered troubled debt restructurings (“TDRs”) are classified as impaired. See Note 4, “Loans” of the notes to consolidated financial statements included in Item 1 hereof for additional information about the ALLL. Securities Valuation and Evaluation for Impairment. Management utilizes various inputs to determine the fair value of its investment portfolio. To the extent they exist, unadjusted quoted market prices in active markets (Level 1) or quoted prices for similar assets or models using inputs that are observable, either directly or indirectly (Level 2) are utilized to determine the fair value of each investment in the portfolio. In the absence of observable inputs or if markets are illiquid, valuation techniques are used to determine fair value of any investments that require inputs that are both unobservable and significant to the fair value measurement (Level 3). For Level 3 inputs, valuation techniques are based on various assumptions, including, but not limited to, cash flows, discount rates, adjustments for nonperformance and liquidity, and liquidation values. A significant degree of judgment is involved in valuing investments using Level 3 inputs. The use of different assumptions could have a positive or negative effect on FNCB’s financial condition or results of operations. See Note 3, “Securities” and Note 10, “Fair Value Measurements” of the notes to consolidated financial statements included in Item 1 hereof for additional information about FNCB’s securities valuation techniques. On a quarterly basis, management evaluates individual investment securities in an unrealized loss position for other than temporary impairment (“OTTI”). The evaluation for OTTI requires the use of various assumptions, including but not limited to, the length of time an investment’s fair value is less than book value, the severity of the investment’s decline, any credit deterioration of the issuer, whether management intends to sell the security, and whether it is more-likely-than-not that FNCB will be required to sell the security prior to recovery of its amortized cost basis. Debt investment securities deemed to have OTTI are written down by the impairment related to the estimated credit loss, and the non-credit related impairment loss is recognized in other comprehensive income. FNCB did not recognize any OTTI charges on investment securities for the three and nine months ended September 30, 2019 and 2018 within the consolidated statements of income. Refer to Note 3, “Securities,” of the notes to consolidated financial statements included in Item 1 hereof for additional information about valuation of securities. Other Real Estate Owned. OREO consists of property acquired by foreclosure, abandonment or conveyance of deed in-lieu of foreclosure of a loan, and bank premises that are no longer used for operation or for future expansion. OREO is held for sale and is initially recorded at fair value less costs to sell at the date of acquisition or transfer, which establishes a new cost basis. Upon acquisition of the property through foreclosure or deed-in-lieu of foreclosure, any adjustment to fair value less estimated selling costs is recorded to the ALLL. The determination is made on an individual asset basis. Bank premises no longer used for operations or future expansion are transferred to OREO at fair value less estimated selling costs with any related write-down included in non-interest expense. Subsequent to acquisition, valuations are periodically performed and the assets are carried at the lower of cost or fair value less cost to sell. Fair value is determined through external appraisals, current letters of intent, broker price opinions or executed agreements of sale, unless management determines that conditions exist that warrant an adjustment to the value. Costs relating to the development and improvement of the OREO properties may be capitalized. holding period costs and any subsequent changes to the valuation allowance are charged to expense as incurred. Income Taxes. The objectives of accounting for income taxes are to recognize the amount of taxes payable or refundable for the current year and deferred tax liabilities and assets for the future tax consequences of events that have been recognized in an entity’s financial statements or tax returns. Judgment is required in assessing the future tax consequences of events that have been recognized in FNCB’s consolidated financial statements or tax returns. Fluctuations in the actual outcome of these future tax consequences could impact our consolidated financial condition or results of operations. FNCB records an income tax provision or benefit based on the amount of tax currently payable or receivable and the change in deferred tax assets and liabilities. Deferred income taxes reflect the net tax effects of temporary differences between the carrying amounts of assets and liabilities for financial and tax reporting purposes. Management conducts quarterly assessments of all available positive and negative evidence to determine the amount of deferred tax assets that will more likely than not be realized. FNCB establishes a valuation allowance for deferred tax assets and records a charge to income if management determines, based on available evidence at the time the determination is made, that it is more likely than not that some portion or all of the deferred tax assets will not be realized. In evaluating the need for a valuation allowance, management considers past operating results, estimates of future taxable income based on approved business plans, future capital requirements and ongoing tax planning strategies. This evaluation process involves significant management judgment about assumptions that are subject to change from period to period depending on the related circumstances. The recognition of deferred tax assets requires management to make significant assumptions and judgments about future earnings, the periods in which items will impact taxable income, future corporate tax rates, and the application of inherently complex tax laws. The use of different estimates can result in changes in the amounts of deferred tax items recognized, which may result in equity and earnings volatility because such changes are reported in current period earnings. 32. In connection with determining the income tax provision or benefit, management considers maintaining liabilities for uncertain tax positions and tax strategies that it believes contain an element of uncertainty. Periodically, management evaluates each of FNCB’s tax positions and strategies to determine whether a liability for uncertain tax benefits is required. As of September 30, 2019 and December 31, 2018, management determined that FNCB did not have any uncertain tax positions or tax strategies and that no liability was required to be recorded. Refer to Note 5, “Income Taxes,” of the notes to consolidated financial statements included in Item 1 hereof for additional information about income taxes. New Authoritative Accounting Guidance and Accounting Guidance to be Adopted in Future Periods. Refer to Note 2, “New Authoritative Accounting Guidance,” of the notes to consolidated financial statements included in Item 1 hereof for information about new authoritative accounting guidance adopted by FNCB during the three months ended September 30, 2019, as well as new accounting guidance issued, but not previously reported, that will be adopted by FNCB in future periods. Executive Summary. The following overview should be read in conjunction with this MD&amp;A in its entirety. FNCB recorded consolidated net income of $2. 4 million, or $0. 12 per basic and diluted common share, for the three months ended September 30, 2019, an increase of $553 thousand, or 29. 9%, compared to $1. 9 million, or $0. 11 per basic and diluted common share, for the three months ended September 30, 2018. Net income for the nine months ended September 30, 2019 totaled $7. 6 million, or $0. 39 per basic and diluted share, an increase of $1. 3 million, or 20. 8%, from $6. 3 million, or $0. 37 per basic and diluted share, for the same nine months of 2018. The earnings improvement for both the three months and nine months ended September 30, 2019 was largely due to a reduction in the provision for loan and lease losses, coupled with an increase in non-interest income. Partially offsetting these positive factors was a decrease in net interest income and an increase in non-interest expense. For the three months and nine months ended September 30, 2019, the annualized return on average assets was 0. 80% and 0. 84%, respectively, and 0. 59% and 0. 69%, respectively, for the same periods of 2018. The annualized return on average equity was 7. 30% and 8. 32%, respectively, for the three- and nine-month periods ended September 30, 2019, compared to 8. 41% and 9. 68%, respectively, for the comparable periods of 2018. FNCB declared and paid dividends to holders of common stock of $0. 05 per share for the third quarter and $0. 15 per share for the nine months ended September 30, 2019, a 25. 0% increase compared to $0. 04 per share and $0. 12 per share for the same periods of 2018. The dividend pay-out ratio for the nine months ended September 30, 2019, was 39. 8%, compared to 30. 3% for the comparable period of 2018. Total assets decreased $40. 5 million, or 3. 3%, to $1. 197 billion at September 30, 2019 from $1. 238 billion at December 31, 2018. The change in total assets primarily reflected a $2. 2 million, or 0. 3%, decrease in loans, net of deferred costs and unearned income to $836. 9 million at September 30, 2019 from $839. 1 million at December 31, 2018. The planned runoff of indirect automobile loans, coupled with the anticipated payoff of two municipal loans were the primary factors leading to the declines in loans. Also contributing to the balance sheet contraction was a $41. 4 million, or 14. 0%, decrease in available-for-sale debt securities to $254. 6 million at September 30, 2019 from $296. 0 million at December 31, 2018. Total deposits decreased by $131. 6 million, or 12. 0%, to $964. 1 million at September 30, 2019 from $1. 096 billion at December 31, 2018. The decline in deposits was primarily attributable to cyclical net outflows of public funds. Borrowed funds increased $55. 5 million, or 162. 2%, to $89. 8 million at September 30, 2019 from $34. 2 million at December 31, 2018. Total shareholders’ equity increased $35. 4 million, or 36. 4%, to $132. 6 million at September 30, 2019 from $97. 2 million at December 31, 2018. FNCB successfully completed a public offering of its common stock in February 2019, which resulted in a net increase to capital after offering expenses of $21. 3 million. Also contributing to the increase in capital was net income for the nine months ended September 30, 2019 of $7. 6 million and a $9. 1 million increase in accumulated other comprehensive income related to appreciation in the fair value of FNCB’s available-for-sale securities, net of income taxes. Partially offsetting these increases were dividends declared and paid of $3. 0 million for the nine months ended September 30, 2019. During the second quarter of 2019, FNCB opened a de novo branch in Mountain Top, Luzerne County, Pennsylvania in a facility that was purchased in the fourth quarter of 2018. Also, in the second quarter of 2019, FNCB completed the construction and relocation of its main office into a new state-of-the-art facility. The new main office is located directly across the street from the former main office at 100 S. Blakely Street, Dunmore, Lackawanna County, Pennsylvania. Both the Mountain Top community office and the new Main Office feature the personal banker model and a relaxed, cafe-like atmosphere designed to enhance the customer's in-branch banking experience. The cost of the main office relocation project approximated $2. 0 million and was funded by cash generated from operations. The former main office is currently being renovated and will house members of FNCB's Commercial Lending and Retail Banking Units. Following the close of the U. S. Stock Market on June 28, 2019, FNCB was added as a member of the Russell 3000® Index, when FTSE Russell reconstituted its comprehensive set of U. S. and global equity indexes. The annual Russell indexes reconstitution captures the 4,000 largest U. S. stocks and ranks them by total market capitalization. Russell indexes are widely used by investment managers and institutional investors for index funds and as benchmarks for active investment strategies. As such, management believes that inclusion in Russell 3000® Index will continue to increase the visibility and liquidity of FNCB's common stock, as well as provide exposure to leading institutional investors. Throughout 2019, management has been focused on strategic business market opportunities that would enhance shareholder value through balance sheet repositioning, net interest margin improvement and diversification and growth of non-interest revenue streams, while creating operating efficiencies and enhancing profitability. In order to assist in these initiatives, in 2019, FNCB appointed a Chief Banking Officer and a Chief Business Development Officer to its Executive Management Team. The Chief Banking Officer, who has extensive retail financial sales and managerial experience oversees FNCB's commercial lending, retail lending and retail banking units. The Chief Business Development Office brings years of banking industry experience and will work to identify and develop business opportunities in new and existing markets. During the third quarter of 2019, management also engaged an independent third party consultant under a revenue share agreement to conduct an evaluation of FNCB’s non-interest revenue streams and fee structure to identify opportunities for enhancement. The initial assessment has been completed and recommendations have been provided and approved by management. Implementation of the approved recommendations will be finalized in the fourth quarter of 2019. Additionally, in the fourth quarter of 2019 FNCB will extend its automated teller machine ("ATM") and mobile-banking platforms. On October 4, 2019, FNCB joined AllPoint®, a third-party ATM network that will provide customers with approximately 55,000 surcharge free ATMs throughout the United States, Canada, Mexico and the United Kingdom. With regard to mobile-banking, FNCB will begin offering several electronic payment alternatives including Apple Pay, Samsung Pay and Google Pay to its customers in the fourth quarter of 2019, and electronic money transfer through Zelle® in first half of 2020. 33. Summary of Performance. Net Interest Income. The $236 thousand, or 2. 5%, decrease in tax-equivalent net interest income comparing the third quarters of 2019 and 2018, was due to a $219 thousand, or 1. 9%, reduction in tax-equivalent interest income, coupled with a $17 thousand increase in interest expense. The reduction in tax-equivalent interest income comparing the three months ended September 30, 2019 and 2018 was caused primarily by a decrease in average earning assets, partially offset by an increase in the tax-equivalent yield on earning assets. Earning assets averaged $1. 1 billion for the three months ended September 30, 2019, a decrease of $69. 7 million, or 6. 0%, compared to $1. 2 billion for the same three months of 2018, which resulted in a corresponding decrease in tax-equivalent interest income of $683 thousand. Specifically, comparing the third quarters of 2019 and 2018, average loans and investment securities decreased $39. 6 million, or 4. 6%, and $36. 4 million, or 11. 8%, respectively, which caused corresponding decreases in tax-equivalent interest income of $438 thousand and $265 thousand respectively. Partially offsetting the decreases due to changes in volumes of earning assets, was an 18-basis point increase in the tax-equivalent yield on earning assets to 4. 22% for the third quarter of 2019 from 4. 04% for the same quarter of 2018, which resulted in an increase to tax-equivalent interest income of $464 thousand. Comparing the three months ended September 30, the tax-equivalent yield on the loan portfolio increased 19 basis points to 4. 67% in 2019 from 4. 48% in 2018, resulting in a corresponding increase in tax-equivalent interest income of $393 thousand. Additionally, the tax-equivalent yield on the investment portfolio increased 11 basis points to 2. 95% in 2019 compared to 2. 84% in 2018, resulting in additional tax-equivalent interest income of $78 thousand. The $17 thousand increase in interest expense comparing the third quarters of 2019 and 2018 was caused by higher funding costs, partially offset by a reduction in average interest-bearing liabilities. FNCB’s cost of funds increased 11 basis points to 1. 11% for the three months ended September 30, 2019 from 1. 00% for the same three months of 2018, resulting in an increase to interest expense of $518 thousand. Specifically, increases in rates paid on interest-bearing demand deposits and time deposit specials resulted in an increase in the cost of interest-bearing deposits of 21 basis points to 0. 96% in 2019 from 0. 75% in 2018, which resulted in an increase to interest expense of $439 thousand. Additionally, the cost of borrowed funds increased 23 basis points to 2. 58% in 2019 from $2. 35% in 2018, resulting in an increase to interest expense of $79 thousand. Partially offsetting these increases was a reduction in the average balances of interest-bearing liabilities. For the three months ended September 30, 2019, interest-bearing liabilities averaged $880. 9 million, a decrease of $96. 4 million, or 9. 9%, from $977. 3 million for the same three months of 2018, which resulted in a decrease to interest expense of $501 thousand. Specifically, average borrowed funds decreased $63. 8 million, or 42. 6%, to $85. 9 million in 2019 from $149. 7 million in 2018, as FNCB reduced its reliance on wholesale funding. The reduction in borrowed funds accounted for $404 thousand, or 80. 6%, of the decrease in interest expense due to changes in volumes of interest-bearing liabilities. Additionally, reductions in brokered deposits and runoff of retail time deposit specials resulted in a $32. 6 million, or 3. 9%, decrease in average deposits to $795. 0 million in 2019 from $827. 6 million in 2018. The decrease in average deposit volumes resulted in a corresponding decrease to interest expense of $97 thousand comparing the three months ended September 30, 2019 and 2018. For the nine months ended September 30, 2019, tax-equivalent net interest income decreased $434 thousand, or 1. 6%, to $27. 3 million from $27. 7 million for the same period of 2018, as a $1. 6 million, or 27. 2%, increase in interest expense overshadowed an $1. 2 million, or 3. 5%, increase in tax-equivalent interest income. The increase in interest expense comparing the year-to-date periods of 2019 and 2018 was caused by higher funding costs, partially offset by a reduction in average interest-bearing liabilities. FNCB’s cost of funds increased 27 basis points to 1. 11% for the nine months ended September 30, 2019 from 0. 84% for the same nine months of 2018, resulting in an increase to interest expense of $2. 7 million. Specifically, increases in average rates paid on interest-bearing demand deposits and time deposit specials resulted in an increase in the cost of interest-bearing deposits of 37 basis points to 0. 99% in 2019 from 0. 62% in 2018, which resulted in an increase to interest expense of $2. 2 million. Additionally, the cost of borrowed funds increased 58 basis points to 2. 73% in 2019 from 2. 15% in 2018, resulting in an increase to interest expense of $0. 5 million. Partially offsetting these increases was a reduction in the average balances of interest-bearing liabilities. For the nine months ended September 30, 2019, interest-bearing liabilities averaged $915. 3 million, a decrease of $31. 6 million, or 3. 3%, from $947. 0 million for the same period of 2018, which resulted in a decrease to interest expense of $1. 0 million. Management was focused on reducing FNCB’s reliance on wholesale funding during the nine months ended September 30, 2019. As a result, average borrowed funds decreased $73. 2 million, or 52. 7%, to $65. 6 million in 2019 from $138. 8 million in 2018, which caused a corresponding decrease to interest expense of $1. 4 million. Conversely, increases in average interest-bearing deposits and average time deposits, partially offset by a reduction in average savings accounts resulted in a $41. 5 million, or 5. 1%, increase in average deposits to $849. 7 million in 2019 from $808. 2 million in 2018. The increase in average deposit volumes resulted in a corresponding increase to interest expense of $0. 4 million comparing the year-to-date periods of 2019 and 2018. Partially offsetting the increase in interest expense was a $1. 2 million, or 3. 5%, increase in tax-equivalent interest income to $34. 9 million for the nine months ended September 30, 2019 from $33. 7 million for the comparable period of 2018. The increase was caused primarily by an increase in the tax-equivalent yield on earning assets, partially offset by a reduction in average earnings assets. The tax-equivalent yield on earning assets increased 20 basis points to 4. 14% for the nine months ended September 30, 2019 from 3. 94% for the same period of 2018, which resulted in an increase to tax-equivalent interest income of $1. 6 million. Comparing the nine months ended September 30, the tax-equivalent yield on the loan portfolio increased 25 basis points to 4. 61% in 2019 from 4. 36% in 2018, resulting in a corresponding increase in tax-equivalent interest income of $1. 5 million. Additionally, the tax-equivalent yield on the investment portfolio increased 4 basis points to 2. 87% in 2019 compared to 2. 83% in 2018, resulting in additional tax-equivalent interest income of $90 thousand. Average earning assets decreased of $15. 8 million, or 1. 4%, comparing the year-to-date periods of 2019 </t>
  </si>
  <si>
    <t>FNCB</t>
  </si>
  <si>
    <t>FNCB Bancorp, Inc.</t>
  </si>
  <si>
    <t>1037016</t>
  </si>
  <si>
    <t>Management's Discussion and Analysis of Financial Condition and Results of Operations17                                    IntroductionThe following is a discussion and analysis of:You should read this discussion in conjunction with our 2018 annual report on Form 10-K and our quarterly reports on Form 10-Q for the periods ended March 31, 2019 and June 30, 2019, including, but not limited to, the discussion regarding our critical accounting policies and estimates, as described below. Historical results may not indicate future performance. See "Forward-Looking and Cautionary Statements" and "Item 1A. — Risk Factors" in our 2018 annual report on Form 10-K for risks and uncertainties that may impact our future performance. We refer to our majority-owned Brazilian operating company, Nextel Telecomunicações Ltda. , as Nextel Brazil. On June 27, 2019, NII Holdings' stockholders approved the sale of Nextel Brazil. See discussion below for more information regarding this pending sale. As a result of this stockholder approval, we have reported Nextel Brazil as a discontinued operation in this quarterly report on Form 10-Q. Accordingly, we have reclassified Nextel Brazil's results of operations for all periods presented to reflect Nextel Brazil as discontinued operations. Unless otherwise noted, amounts included herein exclude amounts attributable to the discontinued operations of Nextel Brazil. Our consolidated results from continuing operations in this quarterly report on Form 10-Q solely include the results of operations of our corporate headquarters. Executive OverviewPending Sale of Nextel Brazil. On March 18, 2019, NII Holdings and NII International Holdings S. à r. l. , or NIIH, a wholly-owned subsidiary of NII Holdings, entered into a purchase agreement with América Móvil, S. A. B. de C. V. , or AMX, and AI Brazil Holdings B. V. , or AI Brazil Holdings, pursuant to which NII Holdings and AI Brazil Holdings will sell their jointly-owned wireless operations in Brazil. Specifically, NIIH will sell all of the issued and outstanding shares of NII Brazil Holdings S. à r. l. , or NIIBH, to AMX. We refer to this transaction as the Nextel Brazil transaction. Also pursuant to the purchase agreement, concurrent to, and as a condition of, the consummation of the Nextel Brazil transaction, AI Brazil Holdings will sell all of its interests in Nextel Holdings S. à r. l. , or Nextel Holdings, to NIIBH. We refer to this transaction as the AI Brazil Holdings transaction. At the closing of the Nextel Brazil transaction and the AI Brazil Holdings transaction, AMX will indirectly own all of the issued and outstanding shares of Nextel Brazil. Under the terms of the purchase agreement, AMX will acquire all of the issued and outstanding shares of NIIBH for an aggregate purchase price of $905. 0 million, less net debt and subject to certain adjustments at closing, including reimbursement for capital expenditures up to a budgeted amount from March 1, 2019 to closing, a working capital adjustment (subject, in the case of an increase in net working capital, to a cap based on budgeted changes in working capital through the earlier of closing or December 31, 2019), and a deduction for the amount, if any, by which certain budgeted selling and marketing costs exceed actual spending on such costs from March 1, 2019 to closing. NII Holdings will receive its pro rata share of the net purchase price after deducting a preferred return due to AI Brazil Holdings and deducting certain transaction expenses and increases in accrued tax contingencies, if any. AMX will place $30. 0 million of NII Holdings' portion of the net proceeds into an 18-month escrow account to secure NII Holdings' indemnification obligations under the purchase agreement. In addition, in connection with the Nextel Brazil transaction, NII Holdings and AI Brazil Holdings have entered into an agreement relating to the Nextel Brazil transaction that includes the resolution of a dispute regarding the investment of funds into Nextel Holdings from an escrow related to NII Holdings' sale of its operations in Mexico, or the Mexico escrow. Under this agreement, the parties have agreed that AI Brazil Holdings will receive, after the closing of the Nextel Brazil transaction, the first $10. 0 million recovered from the Mexico escrow followed by 6% of the value of additional funds recovered from the Mexico escrow, in both cases, if and when funds are released. NII Holdings has also agreed to indemnify AI Brazil Holdings for damages that may arise from certain tax contingencies, transaction expenses, transaction-related litigation and other matters in connection with its participation in the Nextel Brazil transaction. The closing of the transactions contemplated by the purchase agreement are subject to the satisfaction of customary conditions, including approval by NII Holdings' stockholders, the receipt of required regulatory and antitrust approvals without the imposition of a burdensome condition (as defined in the purchase agreement) and either an amendment eliminating certain successor obligations contemplated under, or an escrow agreement providing for a deposit in accordance with, NII Holdings' indenture with respect to our 4. 25% convertible senior notes due 2023. Among other things, NIIH has agreed to conduct NIIBH’s and each of its subsidiaries’ business in the ordinary course, use reasonable best efforts to operate its business in accordance with its budget for the year 2019 and the year 2020, if applicable, and use commercially reasonable efforts to maintain and preserve its business organization and preserve certain business relations. 18                                    In connection with the pending sale of Nextel Brazil, NII Holdings' Board of Directors approved a plan to dissolve and wind up its operations following the completion of this transaction. On June 27, 2019, NII Holdings' stockholders approved the sale of Nextel Brazil and the plan of dissolution. On September 30, 2019, we also received the required approval of the sale from the National Telecommunications Agency, or ANATEL, which is Brazil's telecommunications regulatory agency. On September 9, 2019, we received the required clearance of the sale from the General Superintendent of the Administrative Council for Economic Defense, or CADE, which is Brazil's national competition regulator, subject to a 15-day appeal period that started on October 8, 2019. On October 22, 2019, TIM, S. A. , or TIM, a wireless telecommunications provider in Brazil, filed an appeal with CADE challenging the General Superintendent's clearance decision on the sale. On October 31, 2019, CADE agreed to hear TIM's appeal. CADE is required to rule on the merits of TIM's appeal by January 26, 2020, which in limited circumstances could be extended one time for up to 90 days. The parties to the purchase agreement believe that TIM's appeal is without merit and are working to contest TIM's appeal and receive a final approval from CADE as quickly as possible. To the extent that CADE imposes conditions on the transaction in resolving the appeal, it could have the effect of delaying or preventing completion of the transaction. If the sale transaction has not closed by December 31, 2019, AMX, AI Brazil Holdings and NII Holdings must agree on a 2020 operating budget for Nextel Brazil to extend the purchase agreement to March 31, 2020. The foregoing description of the purchase agreement and transactions is a summary. For more information, please see the purchase agreement filed as Exhibit 10. 3 to our quarterly report on Form 10-Q for the three months ended March 31, 2019 and our definitive proxy statement filed on May 6, 2019. Minority Investment. On June 5, 2017, NII Holdings and AINMT Holdings AB, or ice group, an international telecommunications company operating primarily in Norway under the "ice. net" brand, along with certain affiliates of the Company and ice group, entered into an investment agreement and a shareholders agreement to partner in the ownership of Nextel Brazil. On July 20, 2017, ice group completed its initial investment of $50. 0 million in Nextel Holdings, a subsidiary of NII Holdings that indirectly owns Nextel Brazil, in exchange for 30% ownership in Nextel Holdings. In connection with the initial investment, ice group received 50. 0 million shares of cumulative preferred voting stock in Nextel Holdings, and we received 116. 6 million shares of common stock in this entity. The investment agreement also provided ice group with an option, exercisable on or before November 15, 2017, to invest an additional $150. 0 million in Nextel Holdings for an additional 30% ownership. ice group did not exercise its option, and on February 27, 2018, we terminated the investment agreement. In September 2018, ice group completed a sale of its 30% ownership interest in Nextel Holdings by selling the shares of its intermediary holding company, AI Brazil Holdings, to AI Media Holdings (NMT) LLC (90%) and Bridford Music B. V. (10%). During 2018, AI Brazil Holdings made an additional $15. 9 million investment in Nextel Holdings to maintain its 30% ownership level. During the second quarter of 2019, NII Holdings contributed $15. 3 million to Nextel Holdings, and AI Brazil Holdings contributed $2. 7 million to Nextel Holdings, which increased NII Holdings' ownership to 70. 70% and reduced AI Brazil Holdings' ownership from 30% to 29. 30%. In addition, during the third quarter of 2019, NII Holdings contributed $24. 3 million to Nextel Holdings, which increased NII Holdings' ownership to 72. 43% and further reduced AI Brazil Holdings' ownership to 27. 57%. Nextel Brazil Business Overview. Nextel Brazil provides wireless communication services under the NextelTM brand in Brazil with its principal operations located in major urban and suburban centers with high population densities and related transportation corridors where there is a concentration of Brazil’s population and economic activity, including primarily Rio de Janeiro and São Paulo. Nextel Brazil operates a wideband code division multiple access, or WCDMA, network, which has been upgraded to offer long-term evolution, or LTE, services in certain areas. As of September 30, 2019, Nextel Brazil had about 3. 528 million total subscriber units in commercial service, which we estimate to be about 4% of total postpaid mobile handsets and other devices in commercial service in Brazil. Pending the completion of the sale of Nextel Brazil, we expect to continue to operate our business in the ordinary course. Our goal is to grow our subscriber base and revenues by providing differentiated wireless communications services that are valued by our existing and potential subscribers. We have also been taking actions to reduce costs in our business to lower our spending and preserve our liquidity while improving our profitability and cash flow. 19                                    Critical Accounting Policies and Estimates The preparation of our financial statements in conformity with accounting principles generally accepted in the United States requires us to make estimates and judgments that affect the reported amounts of assets and liabilities, revenues and expenses and related disclosures of contingent assets and liabilities in our condensed consolidated financial statements and accompanying notes. Although we believe that our estimates and judgments are reasonable, they are based on presently available information. Due to the inherent uncertainty involved in making those estimates, actual results reported in future periods could differ from those estimates. We consider the following accounting policies to be the most important to our financial position and results of operations or policies that require us to exercise significant judgment and/or estimates: The aforementioned critical accounting policies are described in more detail in our 2018 annual report on Form 10-K under “Management's Discussion and Analysis of Financial Condition and Results of Operations. ” Certain accounting policies that were determined to be critical in our 2018 annual report on Form 10-K are no longer deemed critical as a result of the classification of Nextel Brazil as a discontinued operation. 20                                    Results of Operations_______________________________________NM-Not Meaningful1. Interest expense, netInterest expense, net, in all periods presented relates to interest incurred under our convertible senior notes, which we issued in August 2018. 21                                    2. Other income (expense), netOther income, net, in the nine months ended September 30, 2019 is primarily due to the $33. 6 million gain related to the change in the fair value of the conversion option included in our convertible senior notes. 3. Loss from discontinued operations, net of income taxes Loss from discontinued operations, net of income taxes, decreased $3. 6 million, or 11%, and $98. 9 million, or 60%, from the three and nine months ended September 30, 2018 to the same periods in 2019 as Nextel Brazil reported $27. 9 million and $55. 2 million improvements in segment earnings, respectively, and incurred $7. 5 million and $7. 0 million less depreciation and amortization expense, respectively, as Nextel Brazil ceased depreciation and amortization in June 2019 when its assets were reclassified as held for sale. In addition, the decrease for the nine months ended September 30, 2019 compared to the same period in 2018 is largely the result of a $37. 2 million decrease in foreign currency transaction losses. The decreases over both periods were partially offset by $11. 2 million and $15. 1 million in losses, respectively, for accruals related to certain tax audits in Mexico. Additionally, the decrease in the three months ended September 30, 2019 compared to the same period in 2018 was partially offset by a $14. 5 million increase in foreign currency transaction losses. Nextel Brazil's segment earnings improved from the three and nine months in 2018 to the same periods in 2019 primarily as a result of significant cost reductions, which resulted in $20. 7 million, or 16%, and $96. 7 million, or 21%, decreases in operating expenses, respectively, related to the following:In addition, Nextel Brazil's WCDMA service revenues increased $6. 8 million, or 5%, from the third quarter of 2018 to the third quarter of 2019. However, from the nine months ended September 30, 2018 to the same period in 2019, Nextel Brazil's WCDMA service revenues decreased $14. 1 million, or 3%, resulting from an 8% depreciation in the average value of the Brazilian real relative to the U. S. dollar. Nextel Brazil's WCMDA service ARPU in local currency remained stable at 53 Brazilian reais during the first nine months of 2019. 22                                    Liquidity and Capital ResourcesAs of September 30, 2019, excluding assets and liabilities held for sale, we had working capital of $126. 2 million, a $62. 4 million decrease compared to working capital of $188. 6 million as of December 31, 2018. Our working capital included $29. 3 million in cash and cash equivalents. As of September 30, 2019, we also had $103. 4 million in cash held in escrow in connection with the sale of Nextel Mexico and $51. 5 million in cash and short-term investments held for sale. A substantial portion of our U. S. dollar-denominated cash and cash equivalents is held in bank deposits. In July 2018, the tax audits related to Nextel Mexico's main operating company's income tax returns for the years 2010 and 2011 were finalized, and we filed amended tax returns. We settled the tax liabilities associated with these tax audits utilizing existing tax credits, with the exception of $4. 0 million that we paid utilizing cash held in escrow. In March 2019, the tax audit related to Nextel Mexico's main operating company's income tax return for the year 2013 was finalized, and we filed an amended tax return. There was no cash outlay related to the finalization of the tax audit for the year 2013. The tax audit for the year 2013 represented $1. 1 million of the total claims outstanding. In June 2019, the tax audit related to Nextel Mexico's main operating company's income tax return for the year 2012 was finalized, and we filed an amended tax return. We settled the tax liabilities associated with this tax audit utilizing $2. 7 million of cash held in escrow. As a result, of the $72. 4 million in combined claims relating to the tax audits of the years 2010, 2011 and 2012 for Nextel Mexico's main operating company, we have requested that New Cingular Wireless agree to the release of $65. 8 million from escrow, and we expect to request the release of $1. 1 million in the near future. New Cingular Wireless has disagreed with our interpretation of the escrow and purchase agreements related to the timing of release requirements for escrowed funds. On February 11, 2019, our subsidiary NIU Holdings initiated review of this matter by the United States Bankruptcy Court for the Southern District of New York, which we refer to as the Bankruptcy Court, that approved the transaction with New Cingular Wireless in connection with our emergence from Chapter 11 bankruptcy, and on March 25, 2019, we filed a claim against New Cingular Wireless to recoup the $68. 3 million (now revised to $65. 8 million) from escrow in a lawsuit captioned NIU Holdings LLC v. AT&amp;T Mobility Holdings, B. V. New Cingular Wireless Services, Inc. Nextel International (Uruguay) LLC. and Comunicaciones Nextel de Mexico S. A. de C. V. , Case No. 15-10155, Adv. Pro. No. 19-01099 (SCC). On July 22, 2019, we filed a motion supporting our request for summary judgment, and on the same day, New Cingular Wireless filed a motion supporting its request for a judgment on the pleadings. A hearing on these matters was held on September 5, 2019, and we are awaiting the Bankruptcy Court's decision. This difference of interpretation of the relevant agreements has delayed and will continue to delay the release of the remaining amount of cash in escrow. In October 2019, we agreed to settlement terms with the Mexican tax authorities related to five additional tax audits for certain of Nextel Mexico's subsidiaries. New Cingular Wireless' claims against the escrow account include $24. 4 million related to these tax audits. Based on the terms to which we agreed with the tax authorities, we expect to pay $15. 1 million to close these tax audits. The finalization of these tax audits requires that we file amended tax returns, which we expect to complete during the fourth quarter of 2019 for four of the tax audits and in the first quarter of 2020 for the fifth tax audit. Once these amended tax returns are accepted by the Mexican tax authorities, we expect to request New Cingular Wireless to release an additional $9. 3 million from escrow. While we do not expect changes to the settlement terms for these tax audits, the settlement is not legally binding until the amended tax returns have been filed and accepted. In addition, on May 7, 2019, we received a letter from New Cingular Wireless formally notifying us of pending tax audits for pre-closing periods that were not included in the tax indemnity claims notices previously submitted by New Cingular Wireless against the Mexico escrow account. We were already aware of the tax audits referenced in the letter and had assumed their defense. The majority of the matters included in this letter are expected to be resolved when the amended returns related to the five tax audits mentioned above are accepted, and we will continue to work with the Mexican tax authorities to resolve any remaining matters as expeditiously as possible. While we are required to indemnify New Cingular Wireless for any actual cash payments made to resolve any tax claims that may be asserted by the Mexican tax authorities from these audits, our position remains that New Cingular Wireless may not make a claim against the Mexico escrow account for any tax claims that may arise from these audits. In addition, New Cingular Wireless has indicated that it may continue to make additional claims for indemnification related to open audits in the future. After the finalization of the five tax audits mentioned above, we will have three open tax audits remaining to resolve, including two tax audits that are currently in Mexican tax court related to the $12. 2 million of tax assessments mentioned above. The third tax audit is related to Nextel Mexico's main operating company's tax return for the year 2014. See Note 3 to our condensed consolidated financial statements for additional information. 23                                    Cash FlowsThe following is a discussion of the primary sources and uses of cash in our operating, investing and financing activities. We used $48. 5 million and $96. 9 million of cash in our operating activities during the nine months ended September 30, 2019 and 2018, of which $32. 5 million and $85. 0 million, respectively, was cash used by our discontinued operation primarily to fund working capital and pay interest on Nextel Brazil's debt. We used $51. 9 million and $46. 4 million of cash in our investing activities during the nine months ended September 30, 2019 and 2018 mainly due to cash used by our discontinued operation. The $50. 0 million of investing cash used in our discontinued operation during the nine months ended September 30, 2019 was primarily due to $44. 6 million in cash capital expenditures and $12. 8 million in net purchases of short-term investments, partially offset by an $11. 6 million net return of deposits. The $46. 4 million of investing cash used in our discontinued operation during the nine months ended September 30, 2018 was primarily due to $45. 4 million in cash capital expenditures and $36. 8 million in net purchases of short-term investments in Brazil, partially offset by a $43. 3 million net return of deposits, which included the release of substantially all of the cash securing certain performance bonds relating to our obligations to deploy spectrum in Brazil. We used $12. 4 million of cash in our financing activities during the nine months ended September 30, 2019 primarily as a result of cash used by our discontinued operation for an annual principal payment on Nextel Brazil's license financing, as well as smaller repayments of finance leases and other borrowings, partially offset by a $2. 7 million capital contribution from AI Brazil Holdings. Our financing activities provided us with $99. 9 million of cash during the nine months ended September 30, 2018, primarily due to $115. 0 million in gross proceeds that we received in connection with the issuance of our convertible senior notes in August, partially offset by $5. 2 million in debt financing costs related to the issuance of our convertible senior notes. In addition, for the nine months ended September 30, 2018, we used $10. 3 million of cash in our discontinued operation primarily due to $4. 4 million in principal payments under Nextel Brazil's equipment financing facility and bank loans, as well as $4. 1 million in debt financing costs related to the amendments to Nextel Brazil's equipment financing facility and bank loans. 24                                    Future Capital Needs and ResourcesCapital Resources. Our ongoing capital resources depend on a variety of factors, including our existing cash, cash equivalents and investment balances, cash that we recover from the amounts held in escrow to secure our indemnification obligations in connection with the sale of Nextel Mexico, external financial sources, other financing arrangements and anticipated cash proceeds from the pending sale of Nextel Brazil. Nextel Brazil's ability to generate sufficient net cash from operating activities in the future is dependent upon, among other things:Capital Needs and Contractual Obligations. We currently anticipate that our future capital needs will principally consist of amounts required to fund Nextel Brazil prior to the closing of the sale, general corporate expenditures, wind down and dissolution costs, and expenses related to debt service requirements under our convertible senior notes. There were no material changes to our total contractual obligations during the three and nine months ended September 30, 2019 as described in our annual report on Form 10-K for the year ended December 31, 2018. Future Outlook. As of September 30, 2019, our consolidated sources of funding included $29. 3 million in cash and cash equivalents, $103. 4 million in cash held in escrow to secure our indemnification obligations in connection with the sale of Nextel Mexico and $51. 5 million in cash and short-term investments held for sale. Upon closing of the sale of Nextel Brazil, we will begin the dissolution process with the objective of distributing our available cash to stockholders as quickly as possible pursuant to the dissolution procedures under the Delaware General Corporation Law. As long as the closing of the sale of Nextel Brazil occurs by the end of the first quarter of 2020, we believe we have sufficient sources of liquidity to fund our business. However, if the pending sale of Nextel Brazil is ultimately not completed or if the closing of the sale is delayed beyond the end of the first quarter of 2020, we would need to alter our business plan to significantly reduce spending or obtain additional funding. To the extent the sale of Nextel Brazil does not close or if we do not recover sufficient cash from escrow prior to the end of the first quarter of 2020, substantial doubt exists about our ability to continue as a going concern. In connection with the completion of the sale of Nextel Brazil, we will receive our pro rata share of the final net proceeds, subject to certain adjustments at closing, including reimbursement for capital expenditures and working capital investments made from March 1, 2019 to closing and deducting a selling and marketing spending shortfall compared to budget, if any, certain transaction expenses, if any, increases in accrued tax contingencies, if any, and a $2. 2 million preferred share return due to AI Brazil Holdings. In addition, $30. 0 million of our portion of the net proceeds will be placed into an 18-month escrow account to secure NII Holdings' indemnification obligations under the purchase agreement, and pursuant to the indenture agreement that governs our convertible senior notes, $134. 8 million of our portion of the net proceeds will be placed into an escrow account to secure NII Holdings' obligations under this indenture. We expect we will incur significant cash expenditures related to the closing of the sale and the dissolution of our remaining business subsequent to the transaction. In making the assessment of our funding needs and the adequacy of our current sources of funding, we have considered: 25                                    In addition to the factors described above, the anticipated cash needs of our business, as well as the conclusions presented herein regarding our liquidity needs, could change significantly: Effect of New and Recently Adopted Accounting StandardsSee Note 1 to our condensed consolidated financial statements for disclosures concerning recently issued and adopted accounting standards. Forward-Looking and Cautionary StatementsThis quarterly report on Form 10-Q may contain “forward-looking statements” within the meaning of Section 27A of the Securities Act of 1933 and Section 21E of the Securities Exchange Act of 1934, as amended. Statements regarding expectations, including forecasts regarding operating results, performance assumptions and estimates relating to capital requirements, as well as other statements that are not historical facts, are forward-looking statements. These forward-looking statements are generally identified by such words or phrases as “we expect,” “we believe,” “would be,” “will allow,” “expects to,” “will continue,” “is anticipated,” “estimate,” “project” or similar expressions. These forward-looking statements involve risk and uncertainty, and a variety of facts could cause our actual results and experience to differ materially from the anticipated results or other expectations expressed in these forward-looking statements. We do not have a policy of updating or revising forward-looking statements except as otherwise required by law. While we provide forward-looking statements to assist in the understanding of our anticipated future financial performance, we caution readers not to place undue reliance on any forward-looking statements, which speak only as of the date that we make them. Forward-looking statements are based on current expectations and assumptions that are subject to significant risks and uncertainties that could cause actual results to differ materially from those in the forward-looking statements. Except as otherwise required by law, we undertake no obligation to publicly release any updates to forward-looking statements to reflect events after the date of this quarterly report on Form 10-Q, including unforeseen events. Our ability to predict results or the actual effect of future plans or strategies is inherently uncertain. Factors that could have a material adverse effect on our operations and results of our business include, but are not limited to:26                                    These forward looking statements also include assumptions about the pending sale of Nextel Brazil and plan of dissolution, including the expected completion, timing and effects of that transaction and dissolution, as well as potential distributions to our stockholders upon our liquidation and dissolution. Risks and uncertainties related to the pending sale of Nextel Brazil and plan of dissolution include, among other things:</t>
  </si>
  <si>
    <t>1039399</t>
  </si>
  <si>
    <t>Management's Discussion and Analysis of Financial Condition and Results of Operations Cautionary Statement Regarding Forward-Looking Statements This Quarterly Report on Form 10-Q contains forward-looking statements within the meaning of the Securities Exchange Act of 1934 and the Securities Act of 1933, which are subject to risks and uncertainties. The forward-looking statements include statements concerning, among other things, our business strategy, financial and operating results, gross margins, liquidity and capital expenditure requirements, impact of accounting standards and our share repurchase plan. In some cases, you can identify these statements by forward-looking words, such as "may," "might," "will," "could," "should," "expect," "plan," "anticipate," "believe," "estimate," "predict," "intend" and "continue," the negative or plural of these words and other comparable terminology. The forward-looking statements are only predictions based on our current expectations and our projections about future events. All forward-looking statements included in this Quarterly Report on Form 10-Q are based upon information available to us as of the filing date of this Quarterly Report on Form 10-Q. You should not place undue reliance on these forward-looking statements. We have no obligation to update any of these statements. These forward-looking statements involve known and unknown risks, uncertainties and other factors that may cause our actual results, levels of activity, performance or achievements to differ materially from those expressed or implied by these statements, including risks related to general market trends, our ability to execute our business strategy and other risks discussed in the section titled “Risk Factors” and elsewhere in our Annual Report on Form 10-K for the year ended December 29, 2018 and in this Quarterly Report on Form 10-Q. You should carefully consider the numerous risks and uncertainties described under these sections. The following discussion and analysis should be read in conjunction with our condensed consolidated financial statements and the accompanying notes contained in this Quarterly Report on Form 10-Q. Unless expressly stated or the context otherwise requires, the terms “we,” “our,” “us” and “FormFactor” refer to FormFactor, Inc. and its subsidiaries. Overview FormFactor, Inc. , headquartered in Livermore, California, is a leading provider of test and measurement technologies. We provide a broad range of high-performance probe cards, analytical probes, probe stations and thermal sub-systems to both semiconductor companies and scientific institutions. Our products provide information from a variety of semiconductor and electro-optical devices and integrated circuits from research, to development through production. Customers use our products and services to lower production costs, improve yields, and enable development of their complex next-generation products. We operate in two reportable segments consisting of the Probe Cards segment and the Systems segment. Sales of our probe cards and analytical probes are included in the Probe Cards segment, while sales of our probe stations and thermal sub-systems are included in the Systems segment. We generated net income of $20. 7 million in the first nine months of fiscal 2019 as compared to $18. 9 million in the first nine months of fiscal 2018. The increase in net income was primarily due to higher revenues, partially offset by higher operating expenses and a higher effective income tax rate. Critical Accounting Policies and the Use of EstimatesManagement’s Discussion and Analysis and Note 2 to the Consolidated Financial Statements in our 2018 Annual Report on Form 10-K describe the significant accounting estimates and critical accounting policies used in preparation of the Consolidated Financial Statements. Actual results in these areas could differ from management’s estimates. During the nine months ended September 28, 2019, there were no significant changes in our critical accounting policies or estimates from those reported in our Annual Report on Form 10-K for the year ended December 29, 2018, which was filed with the Securities and Exchange Commission on February 26, 2019. 21Results of Operations The following table sets forth our operating results as a percentage of revenues for the periods indicated: Revenues by Segment and Market 22The increases in Foundry &amp; Logic product revenue for the three months ended September 28, 2019, compared to the three months ended September 29, 2018, was driven by market penetration with a large semiconductor foundry. The increase in Foundry &amp; Logic product revenue for the nine months ended September 28, 2019, compared to the nine months ended September 29, 2018, was primarily the result of lower demand in the prior year from one major customer as a result of delays in its node transitions. This major customer accounted for 23. 8% of total revenues for the nine months ended September 28, 2019, compared to 18. 0% for the nine months ended September 29, 2018. The decreases in Flash product revenue for the three and nine months ended September 28, 2019, compared to the three and nine months ended September 29, 2018, were driven by decreased unit sales as a result of decreased customer demand. The increases in Systems product revenue for the three and nine months ended September 28, 2019, compared to the three and nine months ended September 29, 2018, were driven by increased sales of probe stations, which includes a new 200mm platform, partially offset by lower revenue from thermal sub-systems. 23Revenues by Geographic Region 1 Asia-Pacific includes all countries in the region except China, Japan, South Korea and Taiwan, which are disclosed separately. Geographic revenue information is based on the location to which we ship the product. For example, if a certain South Korean customer purchases through their U. S. subsidiary and requests the products to be shipped to an address in South Korea, this sale will be reflected in the revenue for South Korea rather than the U. S. Changes in revenue by geographic region for the three and nine months ended September 28, 2019, compared to the three and nine months ended September 29, 2018, were primarily attributable to changes in customer demand, shifts in customer regional manufacturing strategies, and product sales mix. The most significant change in revenue by geographic region for the three and nine months ended September 28, 2019, compared to the three and nine months ended September 29, 2018 was within China, which was attributable to shifts in customer regional manufacturing strategies with large multinationals. Cost of Revenues and Gross MarginsCost of revenues consists primarily of manufacturing materials, compensation and benefits, shipping and handling costs, manufacturing-related overhead and amortization of certain intangible assets. Our manufacturing operations rely on a limited number of suppliers to provide key components and materials for our products, some of which are a sole source. We order materials and supplies based on backlog and forecasted customer orders. Tooling and setup costs related to changing manufacturing lots at our suppliers are also included in the cost of revenues. We expense all warranty costs, inventory provisions and amortization of certain intangible assets as cost of revenues. Our gross profit and gross margin were as follows (dollars in thousands): 24Our gross profit and gross margin by segment were as follows (dollars in thousands): Probe CardsFor the three and nine months ended September 28, 2019, gross profit increased compared to the three and nine months ended September 29, 2018, primarily due to increased sales and higher factory utilization, offset by less favorable product mix. Gross margins decreased due to less favorable product mix. SystemsFor the three and nine months ended September 28, 2019, gross profit and gross margin increased compared to the three and nine months ended September 29, 2018, due to increased sales and a favorable product mix. Corporate and OtherCorporate and Other includes unallocated expenses relating to amortization of intangible assets, share-based compensation expense, and restructuring charges, net, which are not used in evaluating the results of, or in allocating resources to, our reportable segments. OverallGross profit and gross margin fluctuate with revenue levels, product mix, selling prices, factory loading and material costs. For the three and nine months ended September 28, 2019, compared to the three and nine months ended September 29, 2018, gross profit increased due to increased sales while gross margins remained relatively consistent with fluctuations in product mix and factory utilizations. Cost of revenues included stock-based compensation expense as follows (in thousands):Future gross margins may be adversely impacted by lower revenues, unfavorable product mix and lower factory utilization even though we have taken significant steps to reduce our operating cost structure. Our gross margins may also be adversely affected if we are required to record additional inventory write-downs for estimated average selling prices that are below cost or because of a decrease in demand. 25Research and DevelopmentThe increases in research and development expenses in the three and nine months ended September 28, 2019 when compared to the corresponding periods in the prior year were primarily driven by annual compensation and benefit adjustments, partially offset by a decrease in project material costs. A detail of the changes is as follows (in millions): Research and development included stock-based compensation expense as follows (in thousands): 26Selling, General and AdministrativeThe increases in selling, general and administrative in the three and nine months ended September 28, 2019 when compared to the corresponding periods in the prior year were primarily due to higher stock-based compensation related to the timing of annual grants, annual compensation and benefit adjustments, and headcount, offset partially by a decrease in the amortization of intangible assets. The increase for the nine months ended September 28, 2019 when compared to the corresponding period in the prior year was offset partially by a reduction in consulting fees. A detail of the changes is as follows (in millions): Selling, general and administrative included stock-based compensation expense as follows (in thousands): 27Interest Income and Interest Expense Interest income is earned on our cash, cash equivalents, restricted cash and marketable securities. The increases in interest income for the three and nine months ended September 28, 2019 compared with the corresponding periods of the prior year were attributable to higher investment yields, as well as higher average investment balances. Interest expense primarily includes interest on our term loan and interest-rate swap derivative contracts, as well as term loan issuance costs amortization charges. The decreases in interest expense for the three and nine months ended September 28, 2019 compared to the same periods of the prior year were primarily due to lower outstanding debt balances as a result of principal payments made, partially offset by higher interest rates. Other Income (Expense), Net Other income (expense), net, primarily includes the effects of foreign currency impact and various other gains and losses. Provision for Income Taxes Provision for income taxes reflects the tax provision on our operations in foreign and U. S. jurisdictions, offset by tax benefits from lapsing of statute of limitations related to uncertain tax positions in the U. S. and excess tax benefits from share based compensation plans. In the fourth quarter of fiscal 2018, we released our valuation allowance against certain U. S. deferred tax assets as sufficient positive evidence existed to support the realization of such deferred tax assets, resulting in an increase in our effective tax rate for the three and nine months ended September 28, 2019 compared to the three and nine months ended September 29, 2018. Liquidity and Capital ResourcesCapital ResourcesOur working capital was $247. 9 million at September 28, 2019, compared to $235. 3 million at December 29, 2018. Cash and cash equivalents primarily consist of deposits held at banks and money market funds. Marketable securities primarily consist of U. S. treasuries, U. S. agency securities and corporate bonds. We typically invest in highly-rated securities with low probabilities of default. Our investment policy requires investments to be rated single A or better, and limits the types of acceptable investments, issuer concentration and duration of the investment. Our cash, cash equivalents and marketable securities totaled approximately $200. 0 million at September 28, 2019, compared to $149. 0 million at December 29, 2018. We believe that we will be able to satisfy our working capital requirements and scheduled term loan repayments for at least the next twelve months with the liquidity provided by our existing cash, cash equivalents, marketable securities and cash provided by operations. To the extent necessary, we may consider entering into short and long-term debt obligations, raising cash through a stock issuance, or obtaining new financing facilities, which may not be available on terms favorable to us. Our future capital requirements may vary materially from those now planned. After the third quarter ended September 28, 2019,  we entered into a loan agreement for €21. 0 million. see Note 15 of Notes to Condensed Consolidated Financial Statements for additional information. If we are unsuccessful in maintaining or growing our revenues, maintaining or reducing our cost structure (in response to an industry demand downturn or other event), or increasing our available cash through debt or equity financings, our cash, cash equivalents and marketable securities may decline in fiscal 2019. We utilize a variety of tax planning and financing strategies to manage our worldwide cash and deploy funds to locations where needed. As part of these strategies, we indefinitely reinvest a portion of our foreign earnings. Should we require additional capital in the United States, we may elect to repatriate indefinitely-reinvested foreign funds or raise capital in the United States. Cash FlowsThe following table sets forth our net cash flows from operating, investing and financing activities:Operating Activities Net cash provided by operating activities for the nine months ended September 28, 2019 was primarily attributable to net income of $20. 7 million and $62. 1 million of net non-cash expenses, offset by changes in operating assets and liabilities. Accounts receivable, net, decreased $10. 6 million to $84. 8 million at September 28, 2019, compared to $95. 3 million at December 29, 2018, as a result of changes in customer sales mix, timing of customer shipments and timing of customer payments. Inventories, net, increased $8. 3 million to $86. 0 million at September 28, 2019, compared to $77. 7 million at December 29, 2018, as a result of increased inventory purchases to shorten lead time and improve pricing, and timing of customer demand. Accounts payable increased $11. 0 million to $51. 0 million at September 28, 2019, compared to $40. 0 million at December 29, 2018, as a result of timing of vendor payments. Investing ActivitiesNet cash used in investing activities for the nine months ended September 28, 2019 was primarily related to $25. 9 million of net purchases of marketable securities, as well as $14. 2 million of cash used in the acquisition of property, plant and equipment. Financing ActivitiesNet cash used in financing activities for the nine months ended September 28, 2019 primarily related to $18. 8 million of principal payments made towards the repayment of our term loan and $7. 9 million related to tax withholdings associated with the net share settlements of our equity awards, partially offset by $7. 7 million of proceeds received from issuances of common stock under our employee stock purchase plan and stock option plans. Debt 2016 FacilityOn June 24, 2016, we entered into a credit agreement (the “Credit Agreement”) with HSBC Bank USA, National Association ("HSBC"). Pursuant to the Credit Agreement, the lenders provided us with a senior secured term loan facility of $150 million (the “Term Loan”). The proceeds of the Term Loan were used to finance a portion of the purchase price paid in connection with the acquisition of Cascade Microtech. The Term Loan bears interest at a rate equal to, at our option, (i) the applicable London Interbank Offered Rate ("LIBOR") rate plus 2. 00% per annum or (ii) Base Rate (as defined in the Credit Agreement) plus 1. 00% per annum. We have currently elected  28to pay interest at 2. 00% over the one-month LIBOR rate. Interest payments are payable in monthly installments over a five-year period. On July 25, 2016, we entered into an interest rate swap agreement with HSBC and other lenders to hedge the interest payments on the Term Loan for the notional amount of $95. 6 million. As future levels of LIBOR over the life of the loan are uncertain, we entered into these interest-rate swap agreements to hedge the exposure in interest rate risks associated with movement in LIBOR rates. By entering into the agreements, we convert a floating rate interest at one-month LIBOR plus 2% into a fixed rate interest at 2. 939%. As of September 28, 2019, the notional amount of the loan that is subject to this interest rate swap is $33. 8 million. See Note 7 of Notes to Condensed Consolidated Financial Statements for additional information. The Term Loan amortizes in equal quarterly installments, which began June 30, 2016, in annual amounts equal to 5% for year one, 10% for year two, 20% for year three, 30% for year four and 35% for year five. The Credit Agreement allows voluntary prepayment to be made at any time to prepay the Term Loan in whole or in part without penalty or premium. As of September 28, 2019, we have made prepayments of $40. 0 million in addition to scheduled installments per the Credit Agreement. For the three and nine months ended September 28, 2019, we did not make any prepayments in addition to scheduled installments. We expect the scheduled installments per the Credit Agreement to pay the remaining debt in the next 12 months. The obligations under the Term Loan are guaranteed by substantially all of our assets and the assets of our domestic subsidiaries, subject to certain customary exceptions. The Credit Agreement contains negative covenants customary for financing of this type, as well as certain financial maintenance covenants. As of September 28, 2019, the balance outstanding pursuant to the Term Loan was $46. 3 million at an interest rate of 4. 1% and we were in compliance with all covenants under the Credit Agreement. 2019 FacilityOn October 25, 2019, FormFactor GmbH and ATT Advanced Temperature Test Systems GmbH, our wholly owned subsidiaries, entered into a credit facility agreement (the "Credit Facility Agreement") with HSBC Trinkaus &amp; Burkhardt AG. The Credit Facility Agreement provides for a three-year loan in the amount of €21. 0 million (the "credit facility"). The credit facility bears interest at a rate equal to the Euro Interbank Offered Rate ("EURIBOR") plus 1. 75% per annum. The credit facility will be repaid in quarterly installments of €1. 75 million plus interest beginning January 25, 2020. Stock Repurchase ProgramIn February 2017, our Board of Directors authorized a program to repurchase up to $25 million of outstanding common stock to offset potential dilution from issuances of common stock under our stock-based compensation plans. The share repurchase program will expire on February 1, 2020. During the nine months ended September 28, 2019, we did not repurchase any shares of common stock and, as of September 28, 2019, $6. 0 million remained available for future repurchases. Repurchased shares are retired upon the settlement of the related trade transactions with the excess of cost over par value charged to additional paid-in capital. All repurchases were made in compliance with Rule 10b-18 under the Securities Exchange Act of 1934, as amended. Contractual Obligations and CommitmentsOther than our operating lease commitments as disclosed in Note 12 of Notes to Condensed Consolidated Financial Statements, our contractual obligations and commitments have not materially changed as of September 28, 2019 from those disclosed in our Annual Report on Form 10-K for the year ended December 29, 2018. Off-Balance Sheet Arrangements Historically, we have not participated in transactions that have generated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As of September 28, 2019, we were not involved in any such off-balance sheet arrangements. Recent Accounting PronouncementsSee Note 1 of Notes to Condensed Consolidated Financial Statements. 29</t>
  </si>
  <si>
    <t>FORM</t>
  </si>
  <si>
    <t>FORMFACTOR INC</t>
  </si>
  <si>
    <t>1040593</t>
  </si>
  <si>
    <t>Management's Discussion and Analysis of Financial Condition and Results of OperationsThe following discussion and analysis of the financial condition and results of operations of the Company should be read in conjunction with the unaudited interim consolidated financial statements and related notes included in “Item 1. Consolidated Financial Statements (Unaudited)” in this Quarterly Report on Form 10-Q and the discussion under “Item 7. Management’s Discussion and Analysis of Financial Condition and Results of Operations” and audited Consolidated Financial Statements included in our 2018 Annual Report. The following discussion and analysis contains statements, including, but not limited to, statements related to our plans, strategies, objectives, and expectations. Please see “Forward-Looking Statements” for further details about these statements. General OverviewRecent DevelopmentsIn light of the proposed Merger, we do not, in general, plan to provide or update guidance and long-term outlook information regarding our results of operations during the pendency of the merger. In addition, investors are cautioned not to rely on historical forward-looking statements regarding guidance and long-term outlook information, as they were as of the date provided and were subject to the specific risks and uncertainties that accompanied such statements. Third Quarter 2019 Highlights-29-Results of OperationsComparison of Results Between The Three Months Ended September 30, 2019 and 2018 And The Nine Months Ended September 30, 2019 and 2018 Production volumesThe following table summarizes total production volumes and daily production volumes for the periods indicated:The increase in production volumes for the three and nine months ended September 30, 2019 compared to the three and nine months ended September 30, 2018 is primarily due to production from new wells in the Eagle Ford and Delaware Basin, partially offset by normal production decline. Average realized prices and revenuesThe following table summarizes average realized prices and revenues for the periods indicated:The decrease in revenues for the three and nine months ended September 30, 2019 compared to the same periods in 2018 is primarily due to lower crude oil, NGL, and natural gas prices, partially offset by higher crude oil and natural gas production. -30-Lease operating expenseThe following table summarizes lease operating expense for the periods indicated:The increase in lease operating expenses for the three and nine months ended September 30, 2019 compared to the three and nine months ended September 30, 2018 is primarily due to costs associated with increased production and increased workover costs principally on wells acquired in the Devon Acquisition. The increase in lease operating expense per Boe for the three months ended September 30, 2019 compared to the three months ended September 30, 2018 is primarily due to the workover costs described above partially offset by increased crude oil production. Lease operating expense per Boe for the nine months ended September 30, 2019 remained relatively flat compared to the nine months ended September 30, 2018. Production and ad valorem taxesThe following table summarizes production and ad valorem taxes for the periods indicated:The decrease in production and ad valorem taxes for the three months ended September 30, 2019, compared to the same period in 2018 is primarily due to lower than expected ad valorem tax rates during the third quarter of 2019. The increase in production and ad valorem taxes as a percent of revenues is primarily due to lower total revenues as a result of a 22% decrease in the average realized price for the three months ended September 30, 2019 compared to the three months ended September 30, 2018. The increase in production and ad valorem taxes for the nine months ended September 30, 2019 compared to the same period in 2018 is primarily due to increased ad valorem taxes as a result of new wells drilled in the Eagle Ford and Delaware Basin. The increase in production and ad valorem taxes as a percent of revenues is primarily due to lower total revenues as a result of a 17% decrease in the average realized price for the nine months ended September 30, 2019 compared to the nine months ended September 30, 2018. Depreciation, depletion and amortizationThe following table sets forth the components of our depreciation, depletion and amortization (“DD&amp;A”) expense for the periods indicated:DD&amp;A expense for the three and nine months ended September 30, 2019 increased $2. 1 million and $21. 3 million, respectively, compared to the three and nine months ended September 30, 2018. The increase in DD&amp;A expense is attributable to increased production, partially offset by the decrease in the DD&amp;A rate per Boe. The decrease in the DD&amp;A rate per Boe is due primarily to an increased proportion of proved oil and gas reserves in the Delaware Basin which carry a lower DD&amp;A rate per Boe as compared to our proved oil and gas reserves in the Eagle Ford, as well as decreased future development costs in the Eagle Ford and Delaware Basin subsequent to September 30, 2018. -31-General and administrative expense, netThe following table summarizes general and administrative expense, net for the periods indicated:The increase in general and administrative expense, net for the three months ended September 30, 2019 was primarily due to an increase in stock-based compensation expense, net as a result of a smaller decrease in the fair value of Cash SARs for the three months ended September 30, 2019 as compared to the same period in 2018. The decrease in general and administrative expense, net for the nine months ended September 30, 2019 was primarily due to lower annual bonuses awarded in the first quarter of 2019 as compared to the first quarter of 2018 as well as a decrease in stock-based compensation expense, net as a result of a smaller increase in the fair value of Cash SARs for the nine months ended September 30, 2019 as compared to the same period in 2018. (Gain) loss on derivatives, netThe following table sets forth the components of our loss on derivatives, net for the periods indicated:The gain on derivatives, net for the three months ended September 30, 2019 was primarily due to the downward shift in the futures curve of forecasted crude oil prices from July 1, 2019 to September 30, 2019 on crude oil derivative instruments outstanding at the beginning of the third quarter of 2019 as well as the execution of new crude oil derivative instruments during the third quarter of 2019. The loss on derivatives, net for the three months ended September 30, 2018 was primarily due to the upward shift in the futures curve of forecasted crude oil and NGL prices from July 1, 2018 to September 30, 2018 on crude oil and NGL derivative instruments outstanding at the beginning of the third quarter of 2018 and on our Contingent ExL Consideration as well as the execution of new crude oil derivative instruments during the third quarter of 2018. The loss on derivatives, net for the nine months ended September 30, 2019 was primarily due to the upward shift in the futures curve of forecasted crude oil prices from January 1, 2019 to September 30, 2019 on crude oil derivative instruments outstanding at the beginning of 2019 and on our Contingent ExL Consideration, partially offset by new crude oil and natural gas derivative instruments executed during 2019. The loss on derivatives, net for the nine months ended September 30, 2018 was primarily due to the upward shift in the futures curve of forecasted crude oil and NGL prices from January 1, 2018 to September 30, 2018 on crude oil and NGL derivative instruments outstanding at the beginning of 2018 and on our Contingent ExL Consideration as well as the execution of new crude oil derivative instruments during 2018, partially offset by the downward shift in the futures curve of forecasted natural gas prices from January 1, 2018 to September 30, 2018 on natural gas derivative instruments outstanding at the beginning of 2018. -32-Interest expense, netThe following table sets forth the components of our interest expense, net for the periods indicated:The increase in interest expense, net for the three and nine months ended September 30, 2019 compared to the three and nine months ended September 30, 2018 is primarily due to increased borrowings and associated interest expense on our revolving credit facility as well as the decrease in capitalized interest as a result of a lower weighted average interest rate driven by the higher proportion of borrowings on our revolving credit facility, which carries a lower interest rate than the Senior Notes. These increases were partially offset by reduced interest expense as a result of the redemptions of the 7. 50% Senior Notes in the first and fourth quarters of 2018. Loss on extinguishment of debtAs a result of our redemptions of $320. 0 million of the outstanding aggregate principal amount of our 7. 50% Senior Notes in the first quarter of 2018, we recorded a loss on extinguishment of debt of $8. 7 million, which included redemption premiums of $6. 0 million paid to redeem the notes and non-cash charges of $2. 7 million attributable to the write-off of associated unamortized premiums and debt issuance costs. Income taxes and deferred tax assets valuation allowanceDuring the first quarter of 2019, we concluded that it was more likely than not that our deferred tax assets would be realized and released a portion of the valuation allowance, which was reflected in our consolidated statements of income as an income tax benefit. However, for the three months ended September 30, 2019, we recognized income tax expense of $6. 0 million, of which $5. 1 million was as a result of changes to the forecasted timing of release of the valuation allowance related to current period activity. For the nine months ended September 30, 2019, we have released $172. 6 million of the valuation allowance which is reflected in our consolidated statements of income as an income tax benefit. For the three and nine months ended September 30, 2018, we recognized income tax expense of $0. 9 million and $1. 7 million, respectively. The income tax expense for each period was significantly lower than the statutory rate as a result of maintaining a full valuation allowance against our deferred tax assets based on our conclusion that it was more likely than not that the deferred tax assets would not be realized. Dividends on preferred stockFor both the three months ended September 30, 2019 and 2018, we declared, and paid in cash, dividends of $4. 5 million. For the nine months ended September 30, 2019 and 2018, we declared, and paid in cash, dividends of $13. 3 million and $13. 8 million, respectively. Loss on redemption of preferred stockDuring the first quarter of 2018, we redeemed 50,000 shares of Preferred Stock, representing 20% of the issued and outstanding Preferred Stock, for $50. 5 million, consisting of the $50. 0 million redemption price and accrued and unpaid dividends of $0. 5 million. We recognized a $7. 1 million loss on the redemption due to the excess of the $50. 0 million redemption price over the $42. 9 million redemption date carrying value of the Preferred Stock. Liquidity and Capital ResourcesSee “Note 1. Nature of Operations” and “Part II. Other Information—Item 1A. Risk Factors” for discussion regarding the proposed merger of Carrizo with Callon. The Merger Agreement includes restrictions on our ability to take certain actions that, among other things, may affect the matters discussed below in “—Liquidity and Capital Resources. ” 2019 DC&amp;I Capital Expenditures Plan and Funding Strategy. Our 2019 DC&amp;I capital expenditure plan as approved by our board of directors remains unchanged at $525. 0 million to $575. 0 million. While we do not plan to provide or update guidance and long--33-term outlook information regarding our results of operations during the pendency of the merger, as mentioned above in “—General Overview—Recent Developments”, we continue to expect our 2019 DC&amp;I capital expenditures to be below the midpoint of the approved range. We currently intend to finance the remainder of our 2019 DC&amp;I capital expenditure plan primarily from the sources described below under “—Sources and Uses of Cash. ” Our capital program could vary depending upon various factors, including, but not limited to, the availability of drilling rigs and completion crews, the cost of completion services, acquisitions and divestitures of oil and gas properties, land and industry partner issues, our available cash flow and financing, success of drilling programs, weather delays, commodity prices, market conditions, the acquisition of leases with drilling commitments and other factors. The following is a summary of our capital expenditures for the three and nine months ended September 30, 2019: Sources and Uses of Cash. Our primary use of cash is related to our DC&amp;I capital expenditures and, to a lesser extent, our leasehold and seismic capital expenditures. For the three and nine months ended September 30, 2019, we funded our capital expenditures primarily with cash provided by operations and borrowings under our revolving credit facility. Potential sources of future liquidity include the following:Overview of Cash Flow Activities. Net cash provided by operating activities was $478. 0 million and $465. 3 million for the nine months ended September 30, 2019 and 2018, respectively. The increase was driven primarily by a decrease in the net cash paid for derivative settlements, partially offset by a decrease in revenues as a result of lower crude oil and NGL prices. Net cash used in investing activities was $543. 0 million and $309. 0 million for the nine months ended September 30, 2019 and 2018, respectively. The change was primarily due to the proceeds we received in the first quarter of 2018 related to the divestitures in Eagle Ford and Niobrara, partially offset by a decrease in cash paid for capital expenditures. Net cash provided by financing activities was $65. 0 million for the nine months ended September 30, 2019 compared to net cash used in financing activities for the nine months ended September 30, 2018 of $163. 5 million. The change was primarily due to payments for the redemptions of our 7. 50% Senior Notes and Preferred Stock during the first quarter of 2018, partially offset by increased borrowings, net of repayments under our revolving credit facility for the nine months ended September 30, 2019 as well as net cash payments for settlements of contingent consideration arrangements in January 2019. -34-Liquidity/Cash Flow Outlook. Cash flows from operations are primarily driven by crude oil production, crude oil prices, and settlements of our crude oil derivatives. We currently believe that cash flows from operations and borrowings under our revolving credit facility will provide adequate financial flexibility and will be sufficient to fund our immediate cash flow requirements.</t>
  </si>
  <si>
    <t>1040829</t>
  </si>
  <si>
    <t>Management's DISCUSSION AND ANALYSIS OF FINANCIAL CONDITION AND RESULTS OF OPERATIONS. Ryman Hospitality Properties, Inc. (“Ryman”) is a Delaware corporation that conducts its operations so as to maintain its qualification as a real estate investment trust (“REIT”) for federal income tax purposes. The Company conducts its business through an umbrella partnership REIT, in which all of its assets are held by, and operations are conducted through, RHP Hotel Properties, LP, a subsidiary operating partnership (the “Operating Partnership”). RHP Finance Corporation, a Delaware corporation (“Finco”), was formed as a wholly-owned subsidiary of the Operating Partnership for the sole purpose of being a co-issuer of debt securities with the Operating Partnership. Neither Ryman nor Finco has any material assets, other than Ryman’s investment in the Operating Partnership and its 100%-owned subsidiaries. As 100%-owned subsidiaries of Ryman, neither the Operating Partnership nor Finco has any business, operations, financial results or other material information, other than the business, operations, financial results and other material information described in this Quarterly Report on Form 10-Q and Ryman’s other reports, documents or other information filed with the Securities and Exchange Commission (the “SEC”) pursuant to the Securities Exchange Act of 1934, as amended (the “Exchange Act”). In this report, we use the terms the “Company,” “we” or “our” to refer to Ryman Hospitality Properties, Inc. and its subsidiaries unless the context indicates otherwise. The following discussion and analysis should be read in conjunction with our condensed consolidated financial statements and related notes included elsewhere in this report and our audited consolidated financial statements and related notes for the year ended December 31, 2018, included in our Annual Report on Form 10-K that was filed with the SEC on February 26, 2019. Cautionary Note Regarding Forward-Looking StatementsThis Quarterly Report on Form 10-Q contains “forward-looking statements” intended to qualify for the safe harbor from liability established by the Private Securities Litigation Reform Act of 1995. These forward-looking statements concern our goals, beliefs, expectations, strategies, objectives, plans, future operating results and underlying assumptions, and other statements that are not necessarily based on historical facts. Without limitation, you can identify these statements by the fact that they do not relate strictly to historical or current facts, and these statements may contain words such as “may,” “will,” “could,” “should,” “might,” “projects,” “expects,” “believes,” “anticipates,” “intends,” “plans,” “continue,” “estimate,” or “pursue,” or the negative or other variations thereof or comparable terms. In particular, they include statements relating to, among other things, future actions, strategies, future performance, the outcome of contingencies such as legal proceedings and future financial results. These also include statements regarding (i) the effect of our election to be taxed as a REIT and maintain REIT status for federal income tax purposes. (ii) the holding of our non-qualifying REIT assets in one or more taxable REIT subsidiaries (“TRSs”). (iii) our announced dividend policy, including the frequency and amount of any dividend we may pay. (iv) potential growth opportunities, including future expansion of the geographic diversity of our existing asset portfolio through acquisitions and our investment in the joint venture (the “Gaylord Rockies joint venture”) that owns the Gaylord Rockies Resort &amp; Convention Center in Aurora, Colorado (“Gaylord Rockies”). (v) Marriott International, Inc. ’s (“Marriott’s”) ability to effectively manage our hotels and other properties. (vi) our anticipated capital expenditures and investments. (vii) the potential operating and financial restrictions imposed on our activities under existing and future financing agreements and other contractual arrangements with third parties, including management agreements with Marriott. and (viii) any other business or operational matters. We have based these forward-looking statements on our current expectations and projections about future events. We caution the reader that forward-looking statements involve risks and uncertainties that cannot be predicted or quantified, and, consequently, actual results may differ materially from those expressed or implied by such forward-looking statements. Important factors that could cause actual results to differ materially from those in the forward-looking statements include, among other things, risks and uncertainties associated with the economic conditions affecting the hospitality business generally, the geographic concentration of our hotel properties, business levels at our hotels, our ability to remain qualified as a REIT, our ability to execute our strategic goals as a REIT, our ability to generate cash flows to support dividends, future board determinations regarding the timing and amount of dividends and changes to the dividend policy, our ability to borrow funds pursuant to our credit agreements and to refinance indebtedness, changes in interest rates, including future changes from LIBOR to a different base rate, and those factors described in this Quarterly Report on Form 10-Q and our Annual Report on Form 10-K for the year ended December 31, 2018 or described from time to time in our other reports filed with the SEC. 31. Any forward-looking statement made in this Quarterly Report on Form 10-Q speaks only as of the date on which the statement is made. New risks and uncertainties arise from time to time, and it is impossible for us to predict these events or how they may affect us. We have no duty to, and do not intend to, update or revise the forward-looking statements we make in this Quarterly Report on Form 10-Q, except as may be required by law. OverviewWe operate as a REIT for federal income tax purposes, specializing in group-oriented, destination hotel assets in urban and resort markets. Our owned assets include a network of four upscale, meetings-focused resorts totaling 8,114 rooms that are managed by Marriott under the Gaylord Hotels brand. These four resorts, which we refer to as our Gaylord Hotels properties, consist of the Gaylord Opryland Resort &amp; Convention Center in Nashville, Tennessee (“Gaylord Opryland”), the Gaylord Palms Resort &amp; Convention Center near Orlando, Florida (“Gaylord Palms”), the Gaylord Texan Resort &amp; Convention Center near Dallas, Texas (“Gaylord Texan”) and the Gaylord National Resort &amp; Convention Center near Washington D. C. (“Gaylord National”). Our other owned hotel assets managed by Marriott include the Inn at Opryland, a 303-room overflow hotel adjacent to Gaylord Opryland, and the AC Hotel at National Harbor, Washington D. C. (“AC Hotel”), a 192-room overflow hotel adjacent to Gaylord National. We also own a 62. 1% interest in the Gaylord Rockies joint venture that owns Gaylord Rockies, which opened in December 2018 and is also managed by Marriott. We also own and operate media and entertainment assets including the Grand Ole Opry, the legendary weekly showcase of country music’s finest performers for over 90 years. the Ryman Auditorium, the storied live music venue and former home of the Grand Ole Opry located in downtown Nashville. WSM-AM, the Opry’s radio home. Ole Red, a brand of Blake Shelton-themed bar, music venue and event spaces, with a flagship location in Nashville that opened in May 2018. and three Nashville-based assets managed by Marriott – Gaylord Springs Golf Links, the Wildhorse Saloon, and the General Jackson Showboat. Each of our award-winning Gaylord Hotels properties incorporates not only high quality lodging, but also at least 400,000 square feet of meeting, convention and exhibition space, superb food and beverage options and retail and spa facilities within a single self-contained property. As a result, our Gaylord Hotels properties provide a convenient and entertaining environment for convention guests. Our Gaylord Hotels properties focus on the large group meetings market in the United States. See “Cautionary Note Regarding Forward-Looking Statements” in this Item 2 and Item 1A, “Risk Factors,” in our Annual Report on Form 10-K for the year ended December 31, 2018 for important information regarding forward-looking statements made in this report and risks and uncertainties we face. Gaylord Rockies Joint VentureAs more fully discussed in the Company’s Annual Report on Form 10-K for the year ended December 31, 2018, on December 31, 2018, we completed our purchase of additional interests in the Gaylord Rockies joint venture, increasing our ownership to 61. 2%. In addition, on July 31, 2019, we increased our ownership in the Gaylord Rockies joint venture to 62. 1%. Our management has concluded that the Company is the primary beneficiary of this variable interest entity (“VIE”) and the financial position and results of operations of the VIE have been consolidated in the accompanying condensed consolidated financial statements included herein, beginning on December 31, 2018 with respect to the balance sheet and January 1, 2019 with respect to statements of operations and comprehensive income and statements of cash flows. Gaylord Rockies opened on a limited basis in December 2018 and on a fully operational basis in first quarter 2019 and is managed by Marriott. Refinancing ActivityIn July 2019, the Gaylord Rockies joint venture refinanced its previous $500 million construction loan and $39 million mezzanine loan, which were scheduled to mature in December 2019, by entering into an $800 million secured term loan facility, with an option for an additional $80 million of borrowing capacity should the Gaylord Rockies joint venture decide to pursue a future expansion of Gaylord Rockies. The new term loan facility matures in 2023. Net proceeds, after repayment of the construction and mezzanine loans and the payment of expenses, were distributed to the owners of the 32. Gaylord Rockies joint venture pro rata in proportion to their interests therein. We received a distribution of approximately $153 million, which we used to repay a portion of the outstanding indebtedness under our revolving credit facility. In September 2019, we refinanced our previous $350 million 5% senior notes due 2021 by issuing $500 million in 4. 75% senior notes due 2027 through a private placement. Net proceeds of the $500 million 4. 75% senior notes, after deducting the initial purchasers’ discounts, commissions and offering expenses, were approximately $493 million, and were used to repurchase a portion of the $350 million 5% senior notes due 2021 validly tendered and accepted for purchase pursuant to our previously announced cash tender offer, redeem the remaining portion of the $350 million 5% senior notes, and to repay a portion of the outstanding indebtedness under our revolving credit facility. In October 2019, we completed a tack-on private placement of $200 million in additional 4. 75% senior notes due 2027 at an issue price of 101. 250% of their aggregate principal amount plus accrued interest from the issuance date of the original $500 million 4. 75% senior notes. Net proceeds, after deducting the initial purchasers’ discounts, commissions and offering expenses, were approximately $199 million, and were used to repay a portion of the outstanding indebtedness under our revolving credit facility. In October 2019, we completed the refinancing of our existing credit facility by extending the maturity of our $700 million revolving credit facility and $200 million term loan A to 2024 and 2025, respectively. In addition, we increased the outstanding portion of the term loan A to $300 million and the accordion feature of the facility from $500 million to $600 million. Further, the applicable margin on the interest rate for the revolving credit facility and the term loan A portion of the facility were decreased. There were no changes to the $500 million term loan B portion of the credit facility. The net proceeds of the increase in the term loan A, after deducting initial transaction expenses payable at closing, were approximately $94 million and, along with cash on hand, were used to repay $100 million of the outstanding indebtedness under our $500 million term loan B. For further discussion of the agreements governing each of these debt instruments, see the “Principal Debt Agreements” section of “Liquidity and Capital Resources” below. SoundWaves at Gaylord OprylandIn December 2018, we opened the indoor portion of a $90 million investment to create a luxury indoor/outdoor waterpark adjacent to Gaylord Opryland, SoundWaves. The project includes approximately 111,000 square feet of indoor water attractions and activities over three levels and approximately 106,000 square feet of outdoor water amenities. The project includes areas for adults, children and families, as well as dining options and bars. The outdoor portion of the project opened in second quarter 2019. Gaylord Palms ExpansionIn 2018, we began construction of a $158 million expansion of Gaylord Palms, which will include an additional 303 guest rooms and 90,000 square feet of meeting space, an expanded resort pool and events lawn, and a new multi-level parking structure. The expansion is expected to be completed in summer 2021. Dividend PolicyPursuant to our current dividend policy, we plan to continue to pay a quarterly cash dividend to shareholders in an amount equal to an annualized payment of at least 50% of adjusted funds from operations (as defined by us) less maintenance capital expenditures or 100% of REIT taxable income, whichever is greater. On February 26, 2019, our board of directors declared our first quarter 2019 cash dividend in the amount of $0. 90 per share of common stock, or an aggregate of approximately $46. 3 million in cash, which was paid on April 15, 2019 to stockholders of record as of the close of business on March 29, 2019. On June 18, 2019, our board of directors declared our second quarter 2019 cash dividend in the amount of $0. 90 per share of common stock, or an aggregate of approximately $46. 3 million in cash, which was paid on July 15, 2019 to stockholders of record as of the close of business on June 28, 2019. On September 16, 2019, our board of directors declared our third quarter 2019 cash dividend in the amount of $0. 90 per share of common stock, or an aggregate of approximately $46. 3 million in cash, which was paid on October 15, 2019 to stockholders of record as of the close of business on September 30, 2019. We currently plan to pay a quarterly cash 33. dividend of $0. 90 per share of common stock in January 2020. The declaration, timing and amount of dividends will be determined by action of our board of directors. Our dividend policy may be altered at any time by our board of directors. Our Strategic PlanOur goal is to be the nation’s premier hospitality REIT for group-oriented meeting hotel assets in urban and resort markets. Existing Hotel Property Design. Our Gaylord Hotels properties focus on the large group meetings market in the United States and incorporate meeting and exhibition space, signature guest rooms, food and beverage offerings, fitness and spa facilities and other attractions within a large hotel property so attendees’ needs are met in one location. This strategy creates a better experience for both meeting planners and guests and has led to our current Gaylord Hotels properties claiming a place among the leading convention hotels in the country. Expansion of Hotel Asset Portfolio. While our short-term capital allocation strategy has focused on returning capital to stockholders through the payment of dividends, part of our long-term growth strategy includes acquisitions of other hotels, particularly in the group meetings sector of the hospitality industry, either alone or through joint ventures or alliances with one or more third parties. We intend to pursue attractive investment opportunities which meet our acquisition parameters, specifically, group-oriented large hotels and overflow hotels with existing or potential leisure appeal. We are interested in highly accessible upper-upscale assets with over 400 hotel rooms in urban and resort group destination markets. We also consider assets that possess or are located near convention centers that present a repositioning opportunity and/or would significantly benefit from capital investment in additional rooms or meeting space. We plan to expand the geographic diversity of our existing asset portfolio through acquisitions. To this end, we recently increased our investment in the Gaylord Rockies joint venture to 62. 1%. As a REIT, we do not view independent, large-scale development of resort and convention hotels as a part of our long-term growth strategy. Leverage Brand Name Awareness. We believe the Grand Ole Opry is one of the most recognized entertainment brands in the United States. We promote the Grand Ole Opry name through various media, including our WSM-AM radio station, the Internet and television, and through performances by the Grand Ole Opry’s members, many of whom are renowned country music artists. As such, we have alliances in place with multiple distribution partners in an effort to foster brand extension. We believe that licensing our brand for products may provide an opportunity to increase revenues and cash flow with relatively little capital investment. We are continuously exploring additional products, such as television specials and retail products, through which we can capitalize on our brand affinity and awareness. To this end, we have invested in four Blake Shelton-themed multi-level bar, music venue and event spaces in Nashville, Orlando, Gatlinburg Tennessee, and Tishomingo Oklahoma, named after the Shelton hit “Ol’ Red. ”Our Current OperationsOur ongoing operations are organized into three principal business segments:34. For the three months and nine months ended September 30, 2019 and 2018, our total revenues were divided among these business segments as follows: Key Performance IndicatorsThe operating results of our Hospitality segment are highly dependent on the volume of customers at our hotels and the quality of the customer mix at our hotels, which are managed by Marriott. These factors impact the price that Marriott can charge for our hotel rooms and other amenities, such as food and beverage and meeting space. The following key performance indicators are commonly used in the hospitality REIT industry:Hospitality segment revenue from our occupied hotel rooms is recognized over time as the daily hotel stay is provided to hotel groups and guests. Revenues from concessions, food and beverage sales, and group meeting services are recognized over the period or at the point in time those goods or services are delivered to the group or hotel guest. Revenues from ancillary services at our hotels, such as spa, parking, and transportation services, are generally recognized at the time the goods or services are provided. Cancellation fees, as well as attrition fees that are charged to groups when they do not fulfill the minimum number of room nights or minimum food and beverage spending requirements originally contracted for, are generally recognized as revenue in the period we determine it is probable that a significant reversal in the amount of revenue recognized will not occur, which is typically the period these fees are collected. Almost all of our Hospitality segment revenues are either cash-based or, for meeting and convention groups who meet our credit criteria, billed and collected on a short-term receivables basis. The hospitality industry is capital intensive, and we rely on the ability of our hotels to generate operating cash flow to repay debt financing and fund maintenance capital expenditures. The results of operations of our Hospitality segment are affected by the number and type of group meetings and conventions scheduled to attend our hotels in a given period. A variety of factors can affect the results of any interim period, including the nature and quality of the group meetings and conventions attending our hotels during such period, which meetings and conventions have often been contracted for several years in advance, the level of attrition our hotels experience, and the level of transient business at our hotels during such period. We rely on Marriott, as the manager of our hotels, to manage these factors and to offset any identified shortfalls in occupancy. 35. Selected Financial InformationThe following table contains our unaudited selected summary financial data for the three months and nine months ended September 30, 2019 and 2018. The table also shows the percentage relationships to total revenues and, in the case of segment operating income, its relationship to segment revenues (in thousands, except percentages). 36. Summary Financial ResultsResults of OperationsThe following table summarizes our financial results for the three months and nine months ended September 30, 2019 and 2018 (in thousands, except percentages and per share data): Total RevenuesThe increase in our total revenues for the three months ended September 30, 2019, as compared to the same period in 2018, is attributable to increases in our Hospitality segment and Entertainment segment of $79. 0 million and $8. 5 million, respectively, each as discussed more fully below. The increase in our total revenues for the nine months ended September 30, 2019, as compared to the same period in 2018, is attributable to increases in our Hospitality segment and Entertainment segment of $216. 8 million and $26. 9 million, respectively, each as discussed more fully below. Total Operating ExpensesThe increase in our total operating expenses for the three months ended September 30, 2019, as compared to the same period in 2018, is primarily the result of an increase in our Hospitality segment expenses of $47. 9 million and an increase in depreciation and amortization expense of $23. 0 million, each as discussed more fully below. The increase in our total operating expenses for the nine months ended September 30, 2019, as compared to the same period in 2018, is primarily the result of increases in our Hospitality segment and Entertainment segment expenses of $130. 9 million and $11. 8 million, respectively, as well as an increase in depreciation and amortization expense of $70. 9 million, each as discussed more fully below. In addition, each of the 2018 periods included $4. 5 million in impairment charges that did not recur in the 2019 periods. 37. Net IncomeThe decrease in our net income to $20. 9 million for the three months ended September 30, 2019, as compared to $22. 6 million for the same period in 2018, was primarily due to the changes in our revenues and operating expenses reflected above, and the following factors, each as described more fully below:The decrease in our net income to $89. 8 million for the nine months ended September 30, 2019, as compared to $105. 5 million for the same period in 2018, was primarily due to the changes in our revenues and operating expenses reflected above, and the following factors, each as described more fully below:The increase in interest expense in both periods was due primarily to interest expense related to the Gaylord Rockies loans, which the Company began consolidating at December 31, 2018, as well as increased interest expense related to the Company’s revolving credit facility, due to increased borrowings. Factors and Trends Contributing to PerformanceThe most important factors and trends contributing to our performance during the three months and nine months ended September 30, 2019 described herein were:38. Operating Results – Detailed Segment Financial InformationHospitality SegmentTotal Segment Results. The following presents the financial results of our Hospitality segment for the three months and nine months ended September 30, 2019 and 2018 (in thousands, except percentages and performance metrics):39. The increase in total Hospitality segment revenue in the three months ended September 30, 2019, as compared to the same period in 2018, is primarily due to increases of $9. 6 million, $3. 7 million and $2. 0 million at Gaylord Opryland, Gaylord Texan and Gaylord Palms, respectively, as well as revenue from Gaylord Rockies of $64. 9 million, partially offset by a decrease of $1. 2 million at Gaylord National. The increase in total Hospitality segment revenue in the nine months ended September 30, 2019, as compared to the same period in 2018, is primarily due to increases of $28. 1 million, $19. 9 million, $2. 1 million and $1. 1 million at Gaylord Texan, Gaylord Opryland, Gaylord National and Gaylord Palms, respectively, as well as revenue from Gaylord Rockies of $165. 6 million. See below for further discussion. Total Hospitality segment revenues in the three months and nine months ended September 30, 2019 include $3. 4 million and $13. 1 million, respectively, in attrition and cancellation fee collections, an increase of $0. 2 million and $4. 7 million from the 2018 periods. The percentage of group versus transient business based on rooms sold for our Hospitality segment for the periods presented was approximately as follows: Rooms operating expenses increased in the three months ended September 30, 2019, as compared to the same period in 2018, due primarily to the addition of Gaylord Rockies. Rooms operating expenses increased in the nine months ended September 30, 2019, as compared to the same period in 2018, due primarily to the addition of Gaylord Rockies, as well as increased variable costs at Gaylord Texan, as described below. Food and beverage operating expenses increased in the three months and nine months ended September 30, 2019, as compared to the same periods in 2018, primarily due to the addition of Gaylord Rockies, as well as increased variable costs at Gaylord Texan and Gaylord Opryland, as described below. Other hotel expenses for the three months and nine months ended September 30, 2019 and 2018 consist of the following (in thousands): Administrative employment costs include salaries and benefits for hotel administrative functions, including, among others, senior management, accounting, human resources, sales, conference services, engineering and security. Administrative employment costs increased during the three months and nine months ended September 30, 2019, as compared to the same periods in 2018, primarily due to expenses related to Gaylord Rockies, as well as slight increases at each of our other Gaylord Hotels properties. Utility costs increased during the three months and nine months ended September 30, 2019, as compared to the same periods in 2018, primarily due to utility costs for Gaylord Rockies. Property taxes increased during the three months and nine months ended September 30, 2019, as compared to the 2018 periods, primarily due to an increase at Gaylord Texan due to the 2018 expansion. The nine-month 2019 increase also 40. included an increase at Gaylord National as a result of a 2018 refund from a prior year property tax settlement. Other expenses, which include supplies, advertising, maintenance costs and consulting costs, increased during the three months and nine months ended September 30, 2019, as compared to the same periods in 2018, primarily as a result of expenses at Gaylord Rockies, as well as various increases at each of our other Gaylord Hotels properties. Each of our management agreements with Marriott for our four owned Gaylord Hotels properties requires us to pay Marriott a base management fee of approximately 2% of gross revenues from the applicable property for each fiscal year or portion thereof. Additionally, an incentive management fee is based on the profitability of our Gaylord Hotels properties calculated on a pooled basis. The Gaylord Rockies’s management agreement with Marriott requires Gaylord Rockies to pay a base management fee of 3% of gross revenues for each fiscal year or portion thereof, as well as an incentive management fee based on the profitability of the hotel. In the three months ended September 30, 2019 and 2018, we incurred $7. 3 million and $5. 0 million, respectively, and in the nine months ended September 30, 2019 and 2018, we incurred $22. 3 million and $16. 3 million, respectively, related to base management fees for our Hospitality segment. In addition, in the three months ended September 30, 2019 and 2018, we incurred $1. 9 million and $2. 5 million, respectively, and in the nine months ended September 30, 2019 and 2018, we incurred $8. 6 million and $8. 5 million, respectively, related to incentive management fees for our Hospitality segment. Management fees are presented throughout this Quarterly Report on Form 10-Q net of the amortization of the $190. 0 million in deferred management rights proceeds discussed in Note 8, “Deferred Management Rights Proceeds,” to the accompanying condensed consolidated financial statements included herein. Total Hospitality segment depreciation and amortization expense increased in the three months and nine months ended September 30, 2019, as compared to the same periods in 2018, primarily due to depreciation and amortization at Gaylord Rockies, which is significantly higher than our other Gaylord Hotels properties due to amortization related to intangible assets that were recognized as part of our increased ownership as of December 31, 2018, as well as higher fixed asset balances than the other hotels. 41. Property-Level Results. The following presents the property-level financial results of our Hospitality segment for the three months and nine months ended September 30, 2019 and 2018. Gaylord Opryland Results. The results of Gaylord Opryland for the three months and nine months ended September 30, 2019 and 2018 are as follows (in thousands, except percentages and performance metrics): Rooms revenue and RevPAR increased at Gaylord Opryland during the three months and nine months ended September 30, 2019, as compared to the same periods in 2018, as the result of an increase in transient occupancy and an increase in ADR for both group and transient business. Rooms revenue and RevPAR were negatively impacted during the 2019 periods by a rooms renovation project, which resulted in approximately 6,000 and 26,250 room nights out of service, respectively. The rooms renovation project is expected to be completed in the fourth quarter of 2019. Rooms expenses increased during the 2019 periods, as compared to the 2018 periods, primarily due to increased variable costs associated with the increase in occupancy. Food and beverage revenue increased at Gaylord Opryland during the three months and nine months ended September 30, 2019, as compared to the same periods in 2018, primarily due to increases in food and beverage outlet revenue, including new food and beverage outlets associated with SoundWaves. Food and beverage expenses increased in the 2019 periods, as compared to the 2018 periods, primarily due to increased employment costs and increased variable costs associated with the increase in revenue. Other hotel revenue increased at Gaylord Opryland during the three months and nine months ended September 30, 2019, as compared to the same periods in 2018, primarily due to revenues from SoundWaves, as well as an increase in attrition and cancellation fee collections. Other hotel expenses increased in the 2019 periods, as compared to the 2018 periods, primarily due to additional operating expense for SoundWaves. Depreciation and amortization at Gaylord Opryland was stable during the three months and decreased slightly during the nine months ended September 30, 2019, as compared to the same periods in 2018. 42. Gaylord Palms Results. The results of Gaylord Palms for the three months and nine months ended September 30, 2019 and 2018 are as follows (in thousands, except percentages and performance metrics): Rooms revenue and RevPAR increased at Gaylord Palms during the three months and nine months ended September 30, 2019, as compared to the same periods in 2018, due primarily to an increase in ADR for both group and transient business. Rooms expenses decreased during the 2019 periods, as compared to the 2018 periods, primarily due to a decrease in group commissions. Food and beverage revenue increased at Gaylord Palms during the three months ended September 30, 2019, as compared to the same period in 2018, due primarily to an increase in both catering and food and beverage outlet revenue. Food</t>
  </si>
  <si>
    <t>RHP</t>
  </si>
  <si>
    <t>Ryman Hospitality Properties, Inc.</t>
  </si>
  <si>
    <t>1041061</t>
  </si>
  <si>
    <t>Management's Discussion and Analysis of Financial Condition and Results of OperationsIntroduction and OverviewThe following Management's Discussion and Analysis (“MD&amp;A”), should be read in conjunction with the unaudited Condensed Consolidated Financial Statements (“Financial Statements”), the Forward-Looking Statements and our Annual Report on Form 10-K for the fiscal year ended December 31, 2018 (“2018 Form 10-K”). All Note references herein refer to the Notes to the Financial Statements. Tabular amounts are displayed in millions of U. S. dollars except per share and unit count amounts, or as otherwise specifically identified. Percentages may not recompute due to rounding. Yum! Brands, Inc. ("Company", “YUM”, "we", "us" or "our") franchises or operates a worldwide system of over 49,000 restaurants in more than 145 countries and territories, primarily under the concepts of KFC, Pizza Hut and Taco Bell (collectively, the "Concepts"). These three Concepts are global leaders of the chicken, pizza and Mexican-style food categories, respectively. Of the over 49,000 restaurants, 98% are operated by franchisees. YUM currently consists of three reporting segments:On October 11, 2016, we announced our strategic transformation plans to drive global expansion of our KFC, Pizza Hut and Taco Bell brands (“YUM’s Strategic Transformation Initiatives”) following the separation of our business in China. Major features of the Company’s transformation and growth strategy involve being more focused, franchised and efficient. YUM’s Strategic Transformation Initiatives below represent the continuation of YUM’s transformation of its operating model and capital structure. From 2017 through 2019, we intend to return $6. 5 - $7. 0 billion to shareholders through share repurchases and cash dividends. We intend to fund these shareholder returns through a combination of refranchising proceeds, free cash flow generation and maintenance of our five times EBITDA leverage. Refer to the Liquidity and Capital Resources section of this MD&amp;A for additional details. 27We intend for this MD&amp;A to provide the reader with information that will assist in understanding our results of operations, including performance metrics that management uses to assess the Company's performance. Throughout this MD&amp;A, we commonly discuss the following performance metrics:In addition to the results provided in accordance with Generally Accepted Accounting Principles in the United States of America ("GAAP"), the Company provides the following non-GAAP measurements:These non-GAAP measurements are not intended to replace the presentation of our financial results in accordance with GAAP. Rather, the Company believes that the presentation of these non-GAAP measurements provide additional information to investors to facilitate the comparison of past and present operations. Special Items are not included in any of our Division segment results as the Company does not believe they are indicative of our ongoing operations due to their size and/or nature. Our chief operating decision maker does not consider the impact of Special Items when assessing segment performance. Certain non-GAAP measurements are presented excluding the impact of FX. These amounts are derived by translating current year results at prior year average exchange rates. We believe the elimination of the FX impact provides better year-to-year comparability without the distortion of foreign currency fluctuations. Results of OperationsSummary  All comparisons within this summary are versus the same period a year ago. For the quarter ended September 30, 2019, GAAP diluted EPS decreased 42% to $0. 81 per share, and diluted EPS, excluding Special Items, decreased 23% to $0. 80 per share. Changes in the fair value of our investment in Grubhub unfavorably impacted year-over-year EPS growth for the quarter by $0. 37 per share. For the year to date ended September 30, 2019 , GAAP diluted EPS decreased 30% to $2. 57 per share, and diluted EPS, excluding Special Items, decreased 7% to $2. 55 per share. Changes in the fair value of our investment in Grubhub unfavorably impacted year-over-year EPS growth year to date by $0. 58 per share. 28Quarterly Financial highlights:Year to date Financial highlights:Additionally:29WorldwideGAAP Results30Performance Metrics(a)    Includes units added as a result of our fourth quarter 2018 strategic alliance with Telepizza. 3132Items Impacting Current Quarter and Expected to Impact Future ResultsInvestment in GrubhubFor the quarters ended September 30, 2019 and 2018 we recognized pre-tax expense of $60 million and pre-tax income of $94 million, respectively, related to changes in fair value in our investment in Grubhub. For the years to date ended September 30, 2019 and 2018 we recognized pre-tax expense of $56 million and pre-tax income of $185 million, respectively, related to changes in fair value in our investment in Grubhub. Additionally, the market price of Grubhub common stock has further declined subsequent to September 30, 2019. Based on the market price of Grubhub common stock on November 4, 2019, the pre-tax expense to be recorded through November 4, 2019 in the quarter ended December 31, 2019 is $59 million. See Note 5 for further discussion of our investment in Grubhub. 33Telepizza Strategic AllianceOn December 30, 2018, the Company consummated a strategic alliance with Telepizza Group S. A. (“Telepizza”), the largest non U. S. -based pizza delivery company in the world, to be the master franchisee of Pizza Hut in Latin America and portions of Europe. The key terms of the alliance are set forth below:Upon formation of the alliance we added 1,305 Telepizza units to our Pizza Hut Division unit count. In total, approximately 2,300 Pizza Hut and Telepizza units are subject to the master franchise agreement as of September 30, 2019. Based upon our ongoing and active maintenance of the Pizza Hut intellectual property as well as Telepizza’s active involvement in supply chain management and their role as a master franchisee, both parties are exposed to significant risks and rewards depending on the commercial success of the alliance. As a result, the alliance has been identified as a collaborative arrangement and upon consummation of the alliance no amounts were recorded in our Consolidated Financial Statements (other than insignificant success fees that were paid to third-party advisors). Subsequent to consummation of the deal, for all Pizza Hut restaurants that are part of the alliance, we are receiving a continuing fee of 3. 5% of restaurant sales. Likewise, for most Telepizza restaurants that are part of the alliance we are receiving an alliance fee of 3. 5% of restaurant sales. These fees are being recorded as Franchise and property revenues within our Condensed Consolidated Statements of Income when the related sales occur, consistent with our recognition of continuing fees for all other restaurants subject to our franchise agreements. These fees are reduced by a sales-based credit that decreases over time and, potentially, certain incentive payments if development or conversion targets are met. Previously, the existing Pizza Hut restaurants that are now subject to the master franchise agreement with Telepizza generally paid a continuing fee of 6% of restaurant sales consistent with our standard International franchise agreement terms. The impact to Operating Profit for the quarter and year to date ended September 30, 2019 as a result of the strategic alliance was not significant. System Sales growth excluding foreign currency was approximately 2 percentage points higher Worldwide for both the quarter and year to date ended September 30, 2019, and 5 percentage points and 6 percentage points higher for the Pizza Hut Division for the quarter and year to date ended September 30, 2019, respectively, as a result of the Telepizza strategic alliance. Additionally, net new unit growth for the quarter ended September 30, 2019 was approximately 3 percentage points higher Worldwide and approximately 8 percentage points higher for the Pizza Hut Division as a result of the strategic alliance. KFC United Kingdom ("UK") Supply Availability IssuesOn February 14, 2018, we and our franchisees transitioned to a new distributor for the products supplied to our approximately 900 KFCs in the United Kingdom and Ireland (those restaurants accounted for approximately 3% of YUM’s global system sales in the year ended December 31, 2018). In connection with this transition, certain of the restaurants experienced supply availability issues which resulted in store closures or stores operating under a limited menu. Beginning mid-May 2018, all restaurants opened for business, offering their full menus, with advertising beginning at the end of May. On a full-year basis in 2018, we estimated the negative impact to Core Operating Profit growth was 2 percentage points for KFC Division and 1 percentage point for YUM, respectively, and the negative impact to same-store sales growth was 50 basis points for KFC Division and 25 basis points for YUM, respectively, as a result of these supply availability issues. KFC DivisionThe KFC Division has 23,435 units, 83% of which are located outside the U. S. Additionally, 99% of the KFC Division units were operated by franchisees as of September 30, 2019. 34Company sales and Restaurant margin percentageThe quarterly and year to date decreases in Company sales, excluding the impact of foreign currency translation, were driven by refranchising offset by company same-store sales growth of 5% for the quarter and 7% for the year to date, including lapping the prior year impact of supply interruptions in our KFC UK business on our year to date results. The quarterly increase in Restaurant margin percentage was driven by same-store sales growth, partially offset by higher occupancy and other costs. The year to date increase in Restaurant margin percentage was driven by same-store sales growth, including lapping the prior year impact of supply interruptions in our KFC UK business, and refranchising, partially offset by higher occupancy and other costs. Franchise and property revenuesThe quarterly and year to date increases in Franchise and property revenues, excluding the impact of foreign currency translation, were driven by international net new unit growth, franchise same-store sales growth of 3% for the quarter and 4% for the year to date, including the impact of lapping the prior year impact of supply interruptions in our KFC UK business on our year to date results, and refranchising. 35G&amp;A G&amp;A, excluding the impact of foreign currency translation, for the quarter was flat with the prior year, as the positive impact of YUM's Strategic Transformation Initiatives, including reductions in G&amp;A directly attributable to refranchising, was offset by higher incentive compensation. The year to date decrease in G&amp;A, excluding the impact of foreign currency translation, was driven by the positive impact of YUM's Strategic Transformation Initiatives, including reductions in G&amp;A directly attributable to refranchising, partially offset by higher incentive compensation. Operating ProfitThe quarterly increase in Operating Profit, excluding the impact of foreign currency translation, was driven by net new unit growth and same-store sales growth, partially offset by refranchising. The year to date increase in Operating Profit, excluding the impact of foreign currency translation, was driven by net new unit growth, same-store sales growth and lapping the prior year impact of supply interruptions in our KFC UK business, partially offset by refranchising. Pizza Hut DivisionThe Pizza Hut Division has 18,532 units, 60% of which are located outside the U. S. The Pizza Hut Division uses multiple distribution channels including delivery, dine-in and express (e. g. airports) and includes units operating under both the Pizza Hut and Telepizza brands. Additionally, over 99% of the Pizza Hut Division units were operated by franchisees as of September 30, 2019. 36Company salesThe quarterly increase in Company sales, excluding the impacts of foreign currency translation, was driven by the acquisition of stores in the UK in the quarter ended September 30, 2019, partially offset by refranchising. The year to date decrease in Company sales, excluding the impacts of foreign currency translation, was driven by refranchising. Franchise and property revenuesThe quarterly increase in Franchise and property revenues, excluding the impact of foreign currency translation, was driven by net new unit growth. Franchise same-store sales were flat. The year to date increase in Franchise and property revenues, excluding the impact of foreign currency translation, was driven by net new unit growth and franchise same-store sales growth of 1%. G&amp;A The quarterly increase in G&amp;A, excluding the impacts of foreign currency translation, was driven by higher professional fees. The year to date decrease in G&amp;A, excluding the impacts of foreign currency translation, was driven by the positive impact of YUM’s Strategic Transformation Initiatives, including reductions in G&amp;A directly attributable to refranchising. Operating ProfitThe quarterly decrease in Operating Profit, excluding the impact of foreign currency translation, was driven by higher provisions for past due receivables and higher G&amp;A, partially offset by lapping advertising costs in the prior year associated with the Pizza Hut Transformation Agreement (See Note 5), profits generated from our ownership of QuikOrder, LLC ("QuikOrder"), and net new unit growth. The year to date increase in Operating Profit, excluding the impact of foreign currency translation, was driven by profits generated from our ownership of QuikOrder, lapping advertising costs in the prior year associated with the Pizza Hut Transformation Agreement (See Note 5), net new unit growth and refranchising, partially offset by higher provisions for past due receivables. We acquired QuikOrder in December 2018, which has been a provider of online ordering software and services to the Company and franchise restaurants of our Pizza Hut U. S. business for nearly two decades. Taco Bell DivisionThe Taco Bell Division has 7,191 units, the vast majority of which are in the U. S. The Company owned 7% of the Taco Bell units in the U. S. as of September 30, 2019. 37Company sales and Restaurant margin percentageThe quarterly decrease in Company sales was driven by refranchising, partially offset by net new unit growth and company same-store sales growth of 2%. The year to date decrease in Company sales was driven by refranchising, partially offset by company same-store sales growth of 4% and net new unit growth. The quarterly decrease in restaurant margin percentage was driven by higher labor and commodity costs, partially offset by same-store sales growth. The year to date increase in restaurant margin percentage was driven by same-store sales growth, partially offset by higher labor, commodity and other operating costs. Franchise and property revenuesThe quarterly and year to date increases in Franchise and property revenues were driven by refranchising, franchise same-store sales growth of 4% and 5%, respectively, and net new unit growth. 38G&amp;A G&amp;A for the quarter was flat with prior year as the positive impacts of YUM's Strategic Transformation Initiatives were offset by the impact of higher incentive compensation. The year to date increase in G&amp;A was driven by the unfavorable impact of lapping prior year forfeitures related to share based compensation awards. Operating ProfitOperating Profit was flat for the quarter, excluding the impact of foreign currency translation, as same-store sales growth and net new unit growth were offset by refranchising and higher restaurant operating costs. The year to date increase in Operating Profit, excluding the impact of foreign currency translation, was driven by same-store sales growth and net new unit growth partially offset by refranchising, higher restaurant operating costs and higher G&amp;A. Corporate &amp; UnallocatedCorporate and unallocated G&amp;AThe quarterly and year to date increases in Corporate G&amp;A expenses were driven by higher professional fees, partially offset by current year G&amp;A reductions due to the impact of YUM’s Strategic Transformation Initiatives. Unallocated Franchise and property expensesUnallocated Franchise and property expenses reflect charges related to the Pizza Hut U. S. Transformation Agreement and/or the KFC U. S. Acceleration Agreement. See Note 5. Unallocated Other income (expense)Unallocated Other income (expense) primarily includes foreign exchange gains (losses) and, in the year to date ended September 30, 2019, settlement of contingent consideration associated with our 2013 acquisition of the KFC Turkey and Pizza Hut Turkey businesses (see Note 5). Interest expense, netThe quarterly and year to date increases in Interest expense, net were driven by increased outstanding borrowings. Consolidated Cash Flows Net cash provided by operating activities was $883 million in 2019 versus $796 million in 2018. The increase was largely driven by an increase in Operating profit before Special Items, lower compensation payments and a decrease in income tax payments, partially offset by an increase in interest payments. 39Net cash used in investing activities was $54 million in 2019 versus net cash provided by investing activities of $89 million in 2018. The change was primarily driven by lower refranchising proceeds in the current year, partially offset by the lapping of our prior year investment in Grubhub common stock. Net cash used in financing activities was $440 million in 2019 versus $2,161 million in 2018. The decrease was primarily driven by lower share repurchases and higher net borrowings. Consolidated Financial ConditionOur Condensed Consolidated Balance Sheet was impacted by the adoption of Topic 842 (See Note 2). Liquidity and Capital ResourcesIn October 2016, we announced YUM’s Strategic Transformation Initiatives to drive global expansion of the KFC, Pizza Hut and Taco Bell brands following the separation of our China business on October 31, 2016. As part of this transformation we announced our intention to own less than 1,000 stores by the end of 2018, which we achieved in December 2018. Additionally, we announced our intention to improve our efficiency by lowering G&amp;A to 1. 7% of system sales. We also intend to reduce capital spending associated with Company-operated restaurant maintenance and other projects to less than $100 million and fund capital for any new units to be operated by the Company through the refranchising of existing company units. Capital spending in 2019 net of refranchising proceeds is expected to approximate $125 million as we fund additional strategic investments in technology that we believe will generate faster growth and incremental value for the Company. From 2017 through the third quarter of 2019, we returned a cumulative $6. 1 billion to shareholders through share repurchases and cash dividends towards our commitment to return between $6. 5 and $7. 0 billion from 2017 to 2019. We are funding these shareholder returns through a combination of refranchising proceeds, free cash flow generation and maintenance of our five times EBITDA leverage. We generated total gross refranchising proceeds of $2. 8 billion in connection with our initiative to increase franchise ownership to 98%, which we achieved in December 2018. Our primary sources of liquidity are cash on hand, cash generated by operations and our revolving facilities. We have historically generated substantial cash flows from the operations of our Company-owned stores and from our extensive franchise operations, which require a limited YUM investment. Our annual operating cash flows have historically been in excess of $1 billion. Decreases in operating cash flows from the operation of fewer Company-owned stores due to refranchising have been offset, and are expected to continue to be offset, with savings generated from decreased capital investment and G&amp;A required to support company operations. To the extent operating cash flows plus other sources of cash such as refranchising proceeds do not cover our anticipated cash needs, we maintain a $1 billion Revolving Facility under our existing Credit Agreement that was undrawn as of  September 30, 2019. Our balance sheet often reflects a working capital deficit, which is not uncommon in our industry and is also historically common for YUM. Our royalty receivables from franchisees are generally due within 30 days of the period in which the related sales occur and Company sales are paid in cash or by credit card (which is quickly converted into cash). Substantial amounts of cash received have historically been either returned to shareholders or invested in new restaurant assets which are non-current in nature. As part of our working capital strategy we negotiate favorable credit terms with vendors and, as a result, our on-hand inventory turns faster than the related short-term liabilities. Accordingly, it is not unusual for current liabilities to exceed current assets. We believe such a deficit has no significant impact on our liquidity or operations. Debt InstrumentsAs of September 30, 2019, our Long-term debt is comprised primarily of borrowings under our Securitization Notes, the Credit Agreement, Subsidiary Senior Unsecured Notes and YUM Senior Unsecured Notes. On September 11, 2019, YUM! Brands, Inc. issued $800 million aggregate principal amount of 4. 75% YUM Senior Unsecured Notes due January 15, 2030. See Note 12 for additional details. The following table summarizes the future maturities of our outstanding long-term debt, excluding finance leases, as of September 30, 2019. 40New Accounting Pronouncements Not Yet Adopted In June 2016, the FASB issued a standard that requires measurement and recognition of expected versus incurred credit losses for financial assets held. The standard is effective for the Company in our first quarter of fiscal 2020. We do not anticipate the impact of adopting this standard will be material to our Financial Statements.</t>
  </si>
  <si>
    <t>YUM</t>
  </si>
  <si>
    <t>YUM BRANDS INC</t>
  </si>
  <si>
    <t>1042046</t>
  </si>
  <si>
    <t>Management's Discussion and Analysis of Financial Condition and Results of OperationsFORWARD-LOOKING STATEMENTSThe Private Securities Litigation Reform Act of 1995 provides a safe harbor for forward-looking statements. Some of the forward-looking statements can be identified by the use of words such as “anticipates”, “believes”, “expects”, “projects”, “estimates”, “intends”, “plans”, “seeks”, “could”, “may”, “should”, “will” or the negative version of those words or other comparable terminology. Such forward-looking statements include statements relating to: expectations concerning market and other conditions and their effect on future premiums, revenues, earnings, investment activities, and the amount and timing of share repurchases. recoverability of asset values. expected losses and the adequacy of reserves for asbestos, environmental pollution and mass tort claims. rate changes. and improved loss experience. Actual results and/or financial condition could differ materially from those contained in or implied by such forward-looking statements for a variety of reasons including but not limited to:The forward-looking statements herein are made only as of the date of this report. The Company assumes no obligation to publicly update any forward-looking statements. 38AMERICAN FINANCIAL GROUP, INC. 10-QManagement’s Discussion and Analysis of Financial Condition and Results of Operations — ContinuedOVERVIEWFinancial ConditionAFG is organized as a holding company with almost all of its operations being conducted by subsidiaries. AFG, however, has continuing cash needs for administrative expenses, the payment of principal and interest on borrowings, shareholder dividends, and taxes. Therefore, certain analyses are most meaningfully presented on a parent only basis while others are best done on a total enterprise basis. In addition, because most of its businesses are financial in nature, AFG does not prepare its consolidated financial statements using a current-noncurrent format. Consequently, certain traditional ratios and financial analysis tests are not meaningful. Results of OperationsThrough the operations of its subsidiaries, AFG is engaged primarily in property and casualty insurance, focusing on specialized commercial products for businesses, and in the sale of traditional fixed, fixed-indexed and variable-indexed annuities in the retail, financial institutions, broker-dealer and registered investment advisor markets. Net earnings attributable to AFG’s shareholders for the third quarter and first nine months of 2019 were $147 million ($1. 62 per share, diluted) and $686 million ($7. 55 per share, diluted), respectively, compared to $204 million ($2. 26 per share, diluted) and $559 million ($6. 17 per share, diluted) reported in the same periods of 2018, reflecting:CRITICAL ACCOUNTING POLICIESSignificant accounting policies are summarized in Note A — “Accounting Policies” to the financial statements. The preparation of financial statements in conformity with U. S. generally accepted accounting principles (“GAAP”) requires management to make estimates and assumptions that can have a significant effect on amounts reported in the financial statements. As more information becomes known, these estimates and assumptions change and, thus, impact amounts reported in the future. The areas where management believes the degree of judgment required to determine amounts recorded in the financial statements is most significant are as follows: For a discussion of these policies, see Management’s Discussion and Analysis — “Critical Accounting Policies” in AFG’s 2018 Form 10-K. 39AMERICAN FINANCIAL GROUP, INC. 10-QManagement’s Discussion and Analysis of Financial Condition and Results of Operations — ContinuedLIQUIDITY AND CAPITAL RESOURCESRatios   AFG’s debt to total capital ratio on a consolidated basis is shown below (dollars in millions):The ratio of debt to total capital is a non-GAAP measure that management believes is useful for investors, analysts and independent ratings agencies to evaluate AFG’s financial strength and liquidity and to provide insight into how AFG finances its operations. In addition, maintaining a ratio of debt, excluding subordinated debt and debt secured by real estate (if any), to total capital of 35% or lower is a financial covenant in AFG’s bank credit facility. The ratio is calculated by dividing the principal amount of AFG’s long-term debt by its total capital, which includes long-term debt, noncontrolling interests and shareholders’ equity (excluding unrealized gains (losses) related to fixed maturity investments). AFG’s ratio of earnings to fixed charges, including annuity benefits as a fixed charge, was 1. 84 for the nine months ended September 30, 2019 and 1. 54 for the year ended December 31, 2018. Excluding annuity benefits, this ratio was 12. 97 and 7. 86, respectively. The ratio excluding annuity benefits is presented because interest credited to annuity policyholder accounts is not always considered a borrowing cost for an insurance company. Condensed Consolidated Cash Flows   AFG’s principal sources of cash include insurance premiums, income from its investment portfolio and proceeds from the maturities, redemptions and sales of investments. Insurance premiums in excess of acquisition expenses and operating costs are invested until they are needed to meet policyholder obligations or made available to the parent company through dividends to cover debt obligations and corporate expenses, and to provide returns to shareholders through share repurchases and dividends. Cash flows from operating, investing and financing activities as detailed in AFG’s Consolidated Statement of Cash Flows are shown below (in millions):Net Cash Provided by Operating Activities   AFG’s property and casualty insurance operations typically produce positive net operating cash flows as premiums collected and investment income exceed policy acquisition costs, claims payments and operating expenses. AFG’s net cash provided by operating activities is impacted by the level and timing of property and casualty premiums, claim and expense payments and recoveries from reinsurers. AFG’s annuity operations typically produce positive net operating cash flows as investment income exceeds acquisition costs and operating expenses. Interest credited on annuity policyholder funds is a non-cash increase in AFG’s annuity benefits accumulated liability and annuity premiums, benefits and withdrawals are considered financing activities due to the deposit-type nature of annuities. Cash flows provided by operating activities also include the activity of AFG’s managed investment entities (collateralized loan obligations) other than those activities included in investing or financing activities. The changes in the assets and liabilities of the managed investment entities included in operating activities reduced cash flows from operating activities by $2 million during the first nine months of 2019 and increased cash flows from operating activities by $104 million in the first nine months of 2018, accounting for a $106 million decline in cash flows from operating activities in the 2019 period compared to the 2018 period. As discussed in Note A — “Accounting Policies — Managed Investment Entities” to the financial statements, AFG has no right to use the CLO assets and no obligation to pay the CLO liabilities and such assets and liabilities are shown separately in AFG’s Balance Sheet. Excluding the impact of the managed investment entities, net cash provided by operating activities was $1. 69 billion in the first nine months of 2019 compared to $1. 17 billion in the first nine months of 2018, an increase of $520 million. 40AMERICAN FINANCIAL GROUP, INC. 10-QManagement’s Discussion and Analysis of Financial Condition and Results of Operations — ContinuedNet Cash Used in Investing Activities   AFG’s investing activities consist primarily of the investment of funds provided by its property and casualty and annuity businesses. Net cash used in investing activities was $1. 78 billion for the first nine months of 2019 compared to $3. 38 billion in the first nine months of 2018, a decrease of $1. 60 billion. As discussed below (under net cash provided by financing activities), AFG’s annuity group had net cash flows from annuity policyholders of $1. 36 billion in the first nine months of 2019 and $1. 86 billion in the first nine months of 2018, which is the primary source of AFG’s cash used in investing activities. In addition, AFG’s cash on hand increased by $1. 18 billion during the first nine months of 2019 as AFG held more cash due to fewer investment opportunities in the first nine months of 2019 compared to a decrease of cash on hand of $329 million during the first nine months of 2018, as AFG invested a large portion of its cash on hand at December 31, 2017. Net investment activity in the managed investment entities was a $19 million source of cash in the first nine months of 2019 compared to a $189 million use of cash in the 2018 period, accounting for a $208 million decrease in net cash used in investing activities in the first nine months of 2019 compared to the same 2018 period. See Note A — “Accounting Policies — Managed Investment Entities” and Note H — “Managed Investment Entities” to the financial statements. Net Cash Provided by Financing Activities   AFG’s financing activities consist primarily of transactions with annuity policyholders, issuances and retirements of long-term debt, repurchases of common stock and dividend payments. Net cash provided by financing activities was $1. 27 billion for the first nine months of 2019 compared to $1. 77 billion in the first nine months of 2018, a decrease of $504 million. Annuity receipts exceeded annuity surrenders, benefits, withdrawals and transfers by $1. 36 billion in the first nine months of 2019 compared to $1. 86 billion in the first nine months of 2018, accounting for a $495 million decrease in net cash provided by financing activities in the 2019 period compared to the 2018 period. In March 2019, AFG issued $125 million of 5. 875% Subordinated Debentures due in 2059, the net proceeds of which contributed $121 million to net cash provided by financing activities in the first nine months of 2019. Financing activities also include issuances and retirements of managed investment entity liabilities, which are nonrecourse to AFG and presented separately in AFG’s Balance Sheet. Retirements of managed investment entity liabilities exceeded issuances by $8 million in the first nine months of 2019 compared to issuances of managed investment entity liabilities exceeding retirements by $109 million in the first nine months of 2018, accounting for a $117 million decrease in net cash provided by financing activities in the 2019 period compared to the 2018 period. See Note A — “Accounting Policies — Managed Investment Entities” and Note H — “Managed Investment Entities” to the financial statements. Parent and Subsidiary LiquidityParent Holding Company Liquidity   Management believes AFG has sufficient resources to meet its liquidity requirements. If funds generated from operations, including dividends, tax payments and borrowings from subsidiaries, are insufficient to meet fixed charges in any period, AFG would be required to utilize parent company cash and marketable securities or to generate cash through borrowings, sales of other assets, or similar transactions. AFG can borrow up to $500 million under its revolving credit facility which expires in June 2021. Amounts borrowed under this agreement bear interest at rates ranging from 1. 00% to 1. 875% (currently 1. 375%) over LIBOR based on AFG’s credit rating. There were no borrowings under this agreement, or under any other parent company short-term borrowing arrangements, during 2018 or the first nine months of 2019. In November 2019, AFG declared a special cash dividend of $1. 80 per share of AFG Common Stock. The dividend is payable on November 25, 2019 to shareholders of record on November 15, 2019. The aggregate amount of this special dividend will be approximately $160 million. In May 2019, AFG paid a special cash dividend of $1. 50 per share of AFG Common Stock totaling $135 million. In March 2019, AFG issued $125 million of 5. 875% Subordinated Debentures due in March 2059. The net proceeds of the offering were used for general corporate purposes. In 2018, AFG paid special cash dividends of $3. 00 per share of AFG Common Stock ($1. 50 per share in May and November) totaling approximately $267 million and repurchased 65,589 shares of its Common Stock for $6 million. Under a tax allocation agreement with AFG, its 80%-owned U. S. subsidiaries generally pay taxes to (or recover taxes from) AFG based on each subsidiary’s contribution to amounts due under AFG’s consolidated tax return. Subsidiary Liquidity   Great American Life Insurance Company (“GALIC”), a wholly-owned annuity subsidiary, is a member of the Federal Home Loan Bank of Cincinnati (“FHLB”). The FHLB makes advances and provides other banking services to 41AMERICAN FINANCIAL GROUP, INC. 10-QManagement’s Discussion and Analysis of Financial Condition and Results of Operations — Continuedmember institutions, which provides the annuity operations with an additional source of liquidity. At September 30, 2019, GALIC had $1. 1 billion in outstanding advances from the FHLB (included in annuity benefits accumulated), bearing interest at rates ranging from 0. 13% to 0. 21% over LIBOR (average rate of 2. 23% at September 30, 2019). While these advances must be repaid between 2020 and 2021 ($510 million in 2020 and $586 million in 2021), GALIC has the option to prepay all or a portion of the advances. GALIC has invested the proceeds from the advances in fixed maturity securities with similar expected lives as the advances for the purpose of earning a spread over the interest payments due to the FHLB. At September 30, 2019, GALIC estimated that it had additional borrowing capacity of approximately $350 million from the FHLB. The liquidity requirements of AFG’s insurance subsidiaries relate primarily to the liabilities associated with their products as well as operating costs and expenses, payments of dividends and taxes to AFG and contributions of capital to their subsidiaries. Historically, cash flows from premiums and investment income have generally provided more than sufficient funds to meet these requirements. Funds received in excess of cash requirements are generally invested in additional marketable securities. In addition, the insurance subsidiaries generally hold a significant amount of highly liquid, short-term investments. The excess cash flow of AFG’s property and casualty group allows it to extend the duration of its investment portfolio somewhat beyond that of its claim reserves. In the annuity business, where profitability is largely dependent on earning a spread between invested assets and annuity liabilities, the duration of investments is generally maintained close to that of liabilities. In a rising interest rate environment, significant protection from withdrawals exists in the form of temporary and permanent surrender charges on AFG’s annuity products. With declining rates, AFG receives some protection (from spread compression) due to the ability to lower crediting rates, subject to contractually guaranteed minimum interest rates (“GMIRs”). At September 30, 2019, AFG could reduce the average crediting rate on approximately $30 billion of traditional fixed, fixed-indexed and variable-indexed annuities without guaranteed withdrawal benefits by approximately 120 basis points (on a weighted average basis). Annuity policies are subject to GMIRs at policy issuance. The table below shows the breakdown of annuity reserves by GMIR. The current interest crediting rates on substantially all of AFG’s annuities with a GMIR of 3% or higher are at their minimum. AFG believes its insurance subsidiaries maintain sufficient liquidity to pay claims and benefits and operating expenses. In addition, these subsidiaries have sufficient capital to meet commitments in the event of unforeseen events such as reserve deficiencies, inadequate premium rates or reinsurer insolvencies. Nonetheless, changes in statutory accounting rules, significant declines in the fair value of the insurance subsidiaries’ investment portfolios or significant ratings downgrades on these investments, could create a need for additional capital. Investments   AFG’s investment portfolio at September 30, 2019, contained $45. 50 billion in fixed maturity securities classified as available for sale and carried at fair value with unrealized gains and losses included in a separate component of shareholders’ equity on an after-tax basis and $108 million in fixed maturities classified as trading with holding gains and losses included in net investment income. In addition, AFG’s investment portfolio includes $1. 74 billion in equity securities carried at fair value with holding gains and losses included in realized gains (losses) on securities and $262 million in equity securities carried at fair value with holding gains and losses included in net investment income. Fair values for AFG’s portfolio are determined by AFG’s internal investment professionals using data from nationally recognized pricing services as well as non-binding broker quotes. Fair values of equity securities are generally based on published closing prices. For AFG’s fixed maturity portfolio, approximately 91% was priced using pricing services at September 30, 2019 and the balance was priced primarily by using non-binding broker quotes. When prices obtained for the same security vary, AFG’s internal investment professionals select the price they believe is most indicative of an exit price. 42AMERICAN FINANCIAL GROUP, INC. 10-QManagement’s Discussion and Analysis of Financial Condition and Results of Operations — ContinuedThe pricing services use a variety of observable inputs to estimate fair value of fixed maturities that do not trade on a daily basis. Based upon information provided by the pricing services, these inputs include, but are not limited to, recent reported trades, benchmark yields, issuer spreads, bids or offers, reference data, and measures of volatility. Included in the pricing of mortgage-backed securities (“MBS”) are estimates of the rate of future prepayments and defaults of principal over the remaining life of the underlying collateral. Due to the lack of transparency in the process that brokers use to develop prices, valuations that are based on brokers’ prices are classified as Level 3 in the GAAP hierarchy unless the price can be corroborated, for example, by comparison to similar securities priced using observable inputs. Valuation techniques utilized by pricing services and prices obtained from external sources are reviewed by AFG’s internal investment professionals who are familiar with the securities being priced and the markets in which they trade to ensure the fair value determination is representative of an exit price. To validate the appropriateness of the prices obtained, these investment managers consider widely published indices (as benchmarks), recent trades, changes in interest rates, general economic conditions and the credit quality of the specific issuers. In addition, AFG communicates directly with pricing services regarding the methods and assumptions used in pricing, including verifying, on a test basis, the inputs used by the services to value specific securities. In general, the fair value of AFG’s fixed maturity investments is inversely correlated to changes in interest rates. The following table demonstrates the sensitivity of such fair values to reasonably likely changes in interest rates by illustrating the estimated effect on AFG’s fixed maturity portfolio and accumulated other comprehensive income that an immediate increase of 100 basis points in the interest rate yield curve would have at September 30, 2019 (dollars in millions). Effects of increases or decreases from the 100 basis points illustrated would be approximately proportional. Approximately 91% of the fixed maturities held by AFG at September 30, 2019, were rated “investment grade” (credit rating of AAA to BBB) by nationally recognized rating agencies. Investment grade securities generally bear lower yields and lower degrees of risk than those that are unrated and non-investment grade. Management believes that the high-quality investment portfolio should generate a stable and predictable investment return. MBS are subject to significant prepayment risk because, in periods of declining interest rates, mortgages may be repaid more rapidly than scheduled as borrowers refinance higher rate mortgages to take advantage of lower rates. Although interest rates have been low in recent years, tighter lending standards have resulted in fewer buyers being able to refinance the mortgages underlying much of AFG’s non-agency residential MBS portfolio. 43AMERICAN FINANCIAL GROUP, INC. 10-QManagement’s Discussion and Analysis of Financial Condition and Results of Operations — ContinuedSummarized information for AFG’s MBS (including those classified as trading) at September 30, 2019, is shown in the table below (dollars in millions). Agency-backed securities are those issued by a U. S. government-backed agency. Alt-A mortgages are those with risk profiles between prime and subprime. The average life of the residential and commercial MBS is approximately 4. 5 years and 3. 5 years, respectively. The National Association of Insurance Commissioners (“NAIC”) assigns creditworthiness designations on a scale of 1 to 6 with 1 being the highest quality and 6 being the lowest quality. The NAIC retains third-party investment management firms to assist in the determination of appropriate NAIC designations for MBS based not only on the probability of loss (which is the primary basis of ratings by the major ratings firms), but also on the severity of loss and statutory carrying value. At September 30, 2019, 95% (based on statutory carrying value of $3. 14 billion) of AFG’s MBS had an NAIC designation of 1. Municipal bonds represented approximately 15% of AFG’s fixed maturity portfolio at September 30, 2019. AFG’s municipal bond portfolio is high quality, with 99% of the securities rated investment grade at that date. The portfolio is well diversified across the states of issuance and individual issuers. At September 30, 2019, approximately 78% of the municipal bond portfolio was held in revenue bonds, with the remaining 22% held in general obligation bonds. AFG does not own general obligation bonds issued by Puerto Rico. Summarized information for the unrealized gains and losses recorded in AFG’s Balance Sheet at September 30, 2019, is shown in the following table (dollars in millions). Approximately $755 million of available for sale fixed maturity securities had no unrealized gains or losses at September 30, 2019. 44AMERICAN FINANCIAL GROUP, INC. 10-QManagement’s Discussion and Analysis of Financial Condition and Results of Operations — ContinuedThe table below sets forth the scheduled maturities of AFG’s available for sale fixed maturity securities at September 30, 2019, based on their fair values. Securities with sinking funds are reported at average maturity. Actual maturities may differ from contractual maturities because certain securities may be called or prepaid by the issuers. The table below (dollars in millions) summarizes the unrealized gains and losses on fixed maturity securities by dollar amount:The following table (dollars in millions) summarizes the unrealized losses for all securities with unrealized losses by issuer quality and the length of time those securities have been in an unrealized loss position: When a decline in the value of a specific investment is considered to be other-than-temporary, a provision for impairment is charged to earnings (accounted for as a realized loss) and the cost basis of that investment is reduced by the amount of the charge. The determination of whether unrealized losses are other-than-temporary requires judgment based on subjective as well as objective factors as detailed in AFG’s 2018 Form 10-K under Management’s Discussion and Analysis — “Investments. ”45AMERICAN FINANCIAL GROUP, INC. 10-QManagement’s Discussion and Analysis of Financial Condition and Results of Operations — ContinuedBased on its analysis, management believes AFG will recover its cost basis in the fixed maturity securities with unrealized losses and that AFG has the ability to hold the securities until they recover in value and had no intent to sell them at September 30, 2019. Although AFG has the ability to continue holding its fixed maturity investments with unrealized losses, its intent to hold them may change due to deterioration in the issuers’ creditworthiness, decisions to lessen exposure to a particular issuer or industry, asset/liability management decisions, market movements, changes in views about appropriate asset allocation or the desire to offset taxable realized gains. Should AFG’s ability or intent change regarding a particular security, a charge for impairment would likely be required. While it is not possible to accurately predict if or when a specific security will become impaired, charges for other-than-temporary impairment could be material to results of operations in future periods. Significant declines in the fair value of AFG’s investment portfolio could have a significant adverse effect on AFG’s liquidity. For information on AFG’s realized gains (losses) on securities, including charges for other-than-temporary impairment, see “Results of Operations — Consolidated Realized Gains (Losses) on Securities. ”Uncertainties   Management believes that the areas posing the greatest risk of material loss are the adequacy of its insurance reserves and contingencies arising out of its former railroad and manufacturing operations. See “Special asbestos and environmental reserve charges” under “Results of Operations — Property and Casualty Insurance Segment — Net prior year reserve development” for the quarters ended September 30, 2019 and 2018 and Management’s Discussion and Analysis — “Uncertainties — Asbestos and Environmental-related (“A&amp;E”) Insurance Reserves” in AFG’s 2018 Form 10-K. MANAGED INVESTMENT ENTITIESAccounting standards require AFG to consolidate its investments in collateralized loan obligation (“CLO”) entities that it manages and owns an interest in (in the form of debt). See Note A — “Accounting Policies — Managed Investment Entities” and Note H — “Managed Investment Entities” to the financial statements. The effect of consolidating these entities is shown in the tables below (in millions). The “Before CLO Consolidation” columns include AFG’s investment and earnings in the CLOs on an unconsolidated basis. 46AMERICAN FINANCIAL GROUP, INC. 10-QManagement’s Discussion and Analysis of Financial Condition and Results of Operations — ContinuedCONDENSED CONSOLIDATING BALANCE SHEET47AMERICAN FINANCIAL GROUP, INC. 10-QManagement’s Discussion and Analysis of Financial Condition and Results of Operations — ContinuedCONDENSED CONSOLIDATING STATEMENT OF EARNINGS48AMERICAN FINANCIAL GROUP, INC. 10-QManagement’s Discussion and Analysis of Financial Condition and Results of Operations — ContinuedCONDENSED CONSOLIDATING STATEMENT OF EARNINGS49AMERICAN FINANCIAL GROUP, INC. 10-QManagement’s Discussion and Analysis of Financial Condition and Results of Operations — ContinuedRESULTS OF OPERATIONSGeneral   AFG’s net earnings attributable to shareholders, determined in accordance with GAAP, include certain items that may not be indicative of its ongoing core operations. For example, core net operating earnings excludes realized gains (losses) on securities because such gains and losses are influenced significantly by financial markets, interest rates and the timing of sales. Similarly, significant gains and losses from the sale of real estate are excluded from core earnings as they are influenced by the timing of sales and realized gains (losses) and significant tax benefits (charges) related to subsidiaries are excluded because such gains and losses are largely the result of the changing business strategy and market opportunities. In addition, special charges related to coverage that AFG no longer writes, such as for asbestos and environmental exposures, are excluded from core earnings. Beginning with the second quarter of 2019, AFG’s core net operating earnings for its annuity segment excludes unlocking, the impact of changes in the fair value of derivatives related to fixed-indexed annuities (“FIAs”), and other impacts of changes in the stock market and interest rates on the accounting for FIAs over or under the cost of the equity index options purchased to mitigate the risk in the index-based component of those FIAs (“annuity non-core earnings (losses)”). Fluctuations in interest rates and the stock market, among other factors, can cause volatility in the periodic measurement of FIA liabilities that management believes can be inconsistent with the long-term economics of this growing portion of AFG’s annuity business. Management believes that separating these impacts as “non-core” will provide investors with a better view of the fundamental performance of the business, and a more comparable measure of the annuity segment’s business compared to the results identified as “core” by its peers. Although core net operating earnings for the annuity segment for the first quarter of 2019 and prior periods were not adjusted, the impact of the items now considered annuity non-core earnings on prior periods is highlighted in the discussion following the reconciliation of net earnings attributable to shareholders to core net operating earnings. 50AMERICAN FINANCIAL GROUP, INC. 10-QManagement’s Discussion and Analysis of Financial Condition and Results of Operations — ContinuedThe following table (in millions, except per share amounts) identifies non-core items and reconciles net earnings attributable to shareholders to core net operating earnings, a non-GAAP financial measure. AFG believes core net operating earnings is a useful tool for investors and analysts in analyzing ongoing operating trends and for management to evaluate financial performance against historical results because it believes this provides a more comparable measure of its continuing business. Net earnings attributable to shareholders decreased $57 million in the third quarter of 2019 compared to the third quarter of 2018 due to net realized losses on securities in the 2019 period compared to net realized gains in the 2018 period, partially offset by higher core net operating earnings. In addition, net earnings attributable to shareholders includes after-tax losses of $21 million in the third quarter of 2019 and after-tax earnings of $13 million in the third quarter of 2018 from unlocking (in the 2019 quarter), the impact of changes in the fair value of derivatives related to FIAs and other impacts of changes in the stock market and interest rates on the accounting for FIAs over or under the cost of the equity index options purchased to mitigate the risk in the index-based component of those FIAs. As discussed above, this impact on the accounting for FIAs is considered non-core earnings (losses) beginning with the second quarter of 2019. Excluding the $13 million after-tax positive impact of these 51AMERICAN FINANCIAL GROUP, INC. 10-QManagement’s Discussion and Analysis of Financial Condition and Results of Operations — Continueditems on results for the third quarter of 2018, core net operating earnings for the third quarter of 2019 increased $20 million compared to the third quarter of 2018 reflecting higher earnings in the property and casualty insurance segment. Realized gains (losses) on securities in the third quarters of 2019 and 2018 resulted primarily from the change in fair value of equity securities that were still held at the balance sheet date. Net earnings attributable to shareholders increased $127 million in the first nine months of 2019 compared to the same period in 2018 due primarily to after-tax net realized gains on securities of $176 million in the 2019 period compared to after-tax net realized losses of $22 million in the first nine months of 2018. In addition, net earnings attributable to shareholders includes an after-tax loss of $57 million for the first nine months of 2019 ($9 million in the first quarter, $27 million in the second quarter and $21 million in the third quarter) compared to</t>
  </si>
  <si>
    <t>AFG</t>
  </si>
  <si>
    <t>AMERICAN FINANCIAL GROUP INC</t>
  </si>
  <si>
    <t>AFGC</t>
  </si>
  <si>
    <t>AFGB</t>
  </si>
  <si>
    <t>AFGD</t>
  </si>
  <si>
    <t>AFGE</t>
  </si>
  <si>
    <t>1042074</t>
  </si>
  <si>
    <t>Management's Discussion and Analysis of Financial Condition and Results of Operations. Operating results for the three and nine months ended September 30, 2019, are not necessarily indicative of results that may occur in future interim periods or for the full fiscal year. This Quarterly Report on Form 10-Q contains statements indicating expectations about future performance and other forward-looking statements within the meaning of Section 27A of the Securities Act, and Section 21E of the Securities Exchange Act of 1934, or the Exchange Act, that involve risks and uncertainties. Words such as “may,” “will,” “should,” “could,” “would,” “expect,” “plan,” “anticipate,” “believe,” “estimate,” “project,” “potential,” “seek,” “target,” “goal,” “intend,” variations of such words, and similar expressions are intended to identify forward-looking statements. These statements appear throughout this Quarterly Report on Form 10-Q and are statements regarding our current expectation, belief or intent, primarily with respect to our operations and related industry developments. Examples of these statements include, but are not limited to, statements regarding our expectations with respect to the following: our business and scientific strategies. the progress of our product development programs, including clinical testing, and the timing of results thereof. regulatory submissions and approvals. our drug discovery technologies. our research and development expenses. protection of our intellectual property. sufficiency of our cash and capital resources and the need for additional capital. and our operations and legal risks. You should not place undue reliance on these forward-looking statements. Our actual results could differ materially from those anticipated in these forward-looking statements for many reasons, including as a result of the risks and uncertainties discussed under the heading “Risk Factors” in Item 1A of Part II of this Quarterly Report on Form 10-Q. Any forward-looking statement speaks only as of the date on which it is made, and we undertake no obligation to update any forward-looking statement to reflect events or circumstances after the date on which the statement is made or to reflect the occurrence of unanticipated events. New factors emerge from time to time, and it is not possible for us to predict which factors will arise. In addition, we cannot assess the impact of each factor on our business or the extent to which any factor, or combination of factors, may cause actual results to differ materially from those contained in any forward-looking statements. Overview. CymaBay Therapeutics, Inc. is a clinical-stage biopharmaceutical company focused on developing and providing access to innovative therapies for patients with liver and other chronic diseases with high unmet medical need. Our lead product candidate, seladelpar, is a potent and selective agonist of peroxisome proliferator activated receptor delta (PPARδ), a nuclear receptor that regulates genes directly or indirectly involved in the synthesis of bile acids/sterols, metabolism of lipids and glucose, inflammation and fibrosis. We are currently developing seladelpar to treat patients with chronic liver diseases including:. In October 2018, we commenced enrollment of a global, Phase 3 registration study (ENHANCE) to evaluate seladelpar in patients with PBC. The Phase 3 study is a double-blind, randomized, placebo-controlled 52-week study evaluating the safety and efficacy of 5 mg and 10 mg of seladelpar versus placebo in patients with PBC who have had an inadequate response or are intolerant to first-line treatment with ursodeoxycholic acid (UDCA). An inadequate response is defined as a patient having alkaline phosphatase (ALP) levels greater than 1. 67 times the upper limit of normal (ULN). Approximately 240 patients will be randomized to receive placebo, 5 mg of seladelpar, or 10 mg of seladelpar. Patients on 5 mg will have the potential to increase the dose, in a double-blinded manner, to 10 mg after 6 months if they have not yet met the primary endpoint. The primary endpoint is a composite response defined as a patient achieving an ALP level below 1. 67 times the upper limit of normal, with at least a 15% reduction from baseline, and a normal total bilirubin at 52 weeks. The primary analysis will compare response rates of treatment groups to those of the placebo. Key secondary endpoints will be ALP normalization rate and changes in pruritus, as measured by the numerical rating scale, or NRS. In early November, we announced that we had reached target enrollment of 240 patients. We expect the ENHANCE Phase 3 study to be fully enrolled by the end of November 2019 and anticipate reporting topline Phase 3 data in early 2021. 19. In February 2019, we completed enrollment of a placebo-controlled Phase 2b proof-of-concept study to evaluate seladelpar at three doses in biopsy-proven NASH. The double-blind, placebo-controlled study randomized 181 subjects with biopsy-confirmed NASH and a liver fat content (LFC) greater than 10% to receive either placebo or seladelpar 10 mg, 20 mg, or 50 mg once-daily. The enrolled subjects had established NASH with a mean NAFLD Activity Score of 5. 2 at baseline, with 83% of subjects having stage 2 or stage 3 fibrosis. Other key baseline characteristics include a mean LFC by magnetic resonance imaging-proton density fat fraction (MRI-PDFF) of 21% as well as elevated mean levels of alanine aminotransferase (ALT) and aspartate aminotransferase (AST) of 62 U/L and 46 U/L, respectively. Approximately half of the subjects enrolled had a diagnosis of type 2 diabetes. In June 2019, we released topline 12-week data from our Phase 2b NASH study. The primary endpoint was the relative change in LFC from baseline to 12 weeks. The study remains blinded and will continue to 52 weeks with assessments including a liver biopsy, non-invasive imaging evaluations, and biomarker assessments of inflammation and fibrosis. According to this data, treatment with seladelpar resulted in minimal reductions in liver fat as measured by MRI-PDFF that were not significant when compared to placebo. Treatment with seladelpar resulted in robust and clinically meaningful reductions in markers associated with liver injury. ALT declined up to 37. 5% or 32 U/L in 12 weeks. These reductions in ALT are greater than the 17 U/L threshold that has been correlated with histologic improvement in NASH. Gamma glutamyl transferase (GGT) also decreased significantly, suggesting a reduction in hepatocellular oxidative stress. Significant reductions in ALP at 12 weeks were observed, supportive of a decrease in hepatocellular bile acids. We expect to announce 52-week topline data in the second quarter of 2020. Also in June 2019, we announced plans for a Phase 2 study of seladelpar in patients with PSC. The planned Phase 2 study will be a randomized, placebo-controlled, dose-ranging study that will enroll approximately 100 patients at 60 sites globally. Seladelpar at doses of 5, 10, and 25 mg once daily will be studied versus placebo in a 1:1:1:1 randomization. The primary efficacy outcome will be the relative change in ALP from baseline at 24 weeks. The study includes an interim assessment of safety and efficacy after approximately 10 patients in each dose group reach 12 weeks of treatment. We initiated this study in the third quarter of 2019. Equity Financings. On February 1, 2018, pursuant to our $200 million shelf registration statement on Form S-3, we completed the issuance of 13,340,000 shares of our common stock at $10. 80 per share, which we refer to as our February 2018 public offering. Net proceeds from the February 2018 public offering were approximately $135. 5 million after deducting underwriting discounts, commissions and other offering expenses. On March 8, 2019, pursuant to a shelf registration statement on Form S-3, we issued 8,000,000 shares of our common stock at $12. 50 per share in an underwritten public offering, which we refer to as the March 2019 public offering. On March 11, 2019, the underwriters fully exercised their option to purchase additional shares resulting in the issuance of an additional 1,200,000 shares. Net proceeds from the March 2019 public offering were approximately $107. 7 million after deducting underwriting discounts, commissions and other offering expenses. Critical Accounting Policies and Use of Estimates. Our management’s discussion and analysis of our financial condition and results of operations is based on our consolidated financial statements, which have been prepared in accordance with accounting principles generally accepted in the United States. We consider certain accounting policies including, but not limited to, revenue recognition, research and development expenses and clinical accruals, stock-based compensation and valuation of warrant liabilities to be critical policies. The preparation of these consolidated financial statements requires us to make estimates and judgments that affect the reported amounts of assets and liabilities and disclosure of contingent assets and liabilities at the date of the financial statements, as well as the reported revenues and expenses during the reporting periods. We base our estimates on historical experience and on various other factors that we believe to be materially reasonable under the circumstances, the results of which form our basis for making judgments about the carrying value of assets and liabilities that are not readily apparent from other sources, and evaluate our estimates on an ongoing basis. Actual results may materially differ from those estimates under different assumptions or conditions. For further information on our significant accounting policies, refer to our Annual Report on Form 10-K for the fiscal year ended December 31, 2018, filed with the SEC on February 28, 2019. 20. Results of Operations. General. As of September 30, 2019, we had an accumulated deficit of $596. 5 million, primarily as a result of expenditures for research and development and general and administrative expenses from inception to that date. While we have historically generated revenue from license arrangements and may in the future generate revenue from a variety of other sources, including license fees and milestone payments in connection with any future strategic partnerships, seladelpar is at a mid-level stage of development and our other product candidates are at an early stage of development and may never be successfully developed or commercialized. Accordingly, we expect to continue to incur substantial losses from operations for the foreseeable future and there can be no assurance that we will ever generate sufficient revenue to achieve and sustain profitability. Our results of operations for the three and nine months ended September 30, 2019 and 2018 are presented below (in thousands):. Operating Expenses. Operating expenses consist of research and development and general and administrative expenses as presented in the table below (in thousands):. Research &amp; Development Expenses. Conducting research and development is central to our business model. We expect to continue to incur substantial expenses related to our development activities for the foreseeable future as we continue product development for seladelpar. Since product candidates in later stages of clinical development generally have higher development costs than those in earlier stages of clinical development, primarily due to the increased size and duration of later stage clinical trials, we expect that our research and development expenses will increase in the future. 21. For the three months ended September 30, 2019 and 2018, research and development expenses were $23. 2 million and $17. 9 million, respectively. For the nine months ended September 30, 2019 and 2018, research and development expenses were $62. 9 and $41. 7 million, respectively. Research and development expenses are detailed in the table below (in thousands):. Our project costs consist primarily of:. Internal research and development costs consist primarily of salaries and related fringe benefits costs for our employees (such as workers compensation and health insurance premiums), stock-based compensation charges, travel costs, and overhead expenses. Internal costs generally benefit multiple projects and are not separately tracked per project. Comparison of Three Months Ended September 30, 2019 and 2018. Total project costs increased by $2. 8 million to $17. 0 million from $14. 2 million for the three months ended September 30, 2019 and 2018, respectively. Project costs for the three months ended September 30, 2019 and 2018 consisted primarily of seladelpar-related clinical trial expenses. These increases were driven by higher manufacturing costs incurred to support our ongoing clinical trials and registration batches. Internal research and development costs increased by $2. 6 million to $6. 2 million from $3. 6 million for the three months ended September 30, 2019, as compared to the same period in 2018, primarily due to higher employee compensation related expenses as we hired additional clinical, scientific and regulatory personnel to support our expanding clinical development activities. We also incurred severance expense during the quarter due to the departure of an executive. Comparison of Nine Months Ended September 30, 2019 and 2018. Total project costs increased by $15. 8 million to $47. 3 million from $31. 5 million for the nine months ended September 30, 2019 and 2018, respectively. Project costs for the nine months ended September 30, 2019 consisted primarily of seladelpar-related clinical trial expenses. These increases were driven by ongoing enrollment activities related to our PBC Phase 3 clinical trial, startup activities related to our PSC Phase 2 clinical trial, and other NDA-enabling studies. The increased number and size of our clinical trials and the preparation of registration batches also resulted in higher manufacturing costs to support these activities. The overall increase in project costs was partially offset by decreased costs on our fully enrolled NASH Phase 2b study. Internal research and development costs increased by $5. 4 million to $15. 6 million from $10. 2 million for the nine months ended September 30, 2019, as compared to the same period in 2018, primarily due to higher employee compensation related expenses as we hired additional clinical, scientific and regulatory personnel to support our expanding clinical development activities. We also incurred severance expense during 2019 due to the departure of an executive. 22. General and Administrative Expenses. General and administrative expenses consist principally of personnel-related costs, professional fees for legal, consulting, and accounting services, rent, and other general operating expenses not otherwise included in research and development. Comparison of Three Months Ended September 30, 2019 and 2018. General and administrative expenses increased by $1. 2 million to $4. 5 million from $3. 3 million for the three months ended September 30, 2019 and 2018, respectively. The increase was driven primarily by higher employee compensation and other administrative expenses incurred to support our expanding operations. Comparison of Nine Months Ended September 30, 2019 and 2018. General and administrative expenses increased by $4. 5 million to $14. 7 million from $10. 2 million for the nine months ended September 30, 2019 and 2018, respectively. The increase was driven primarily by higher employee compensation and other administrative expenses incurred to support our expanding operations. Other Income (Expense). Interest income, net consists primarily of interest income from our marketable securities offset in part by interest expense related to our loan facility. In connection with the early payoff of our term loan facility in June 2018, we recognized a $0. 4 million loss on the extinguishment of debt. Other expense, net consists of gains and losses resulting from the remeasurement of our warrant liabilities at fair value. Other income (expense) is detailed below (in thousands):. Comparison of Three Months Ended September 30, 2019 and 2018. Interest income, net increased $0. 3 million, due to our increased investments portfolio. Other income, net decreased by $1. 4 million to zero in 2019 due to the extinguishment of our common stock warrant liabilities in the third quarter of 2018. The income in the three months ended September 30, 2018 was driven by a gain on remeasurement of our warrant liabilities at fair value. Comparison of Nine Months Ended September 30, 2019 and 2018. Interest income, net increased $1. 7 million, due to higher interest earned on our investments portfolio and the extinguishment of our term loan in the second quarter of 2018. In prior periods, term loan interest expense offset interest income derived from our investments in marketable securities. Other expense, net decreased by $3. 3 million to zero in 2019, primarily due to the extinguishment of our common stock warrant liabilities in the third quarter of 2018. The expense in the nine months ended September 30, 2018 was driven by a loss on remeasurement of our warrant liabilities at fair value. Liquidity and Capital Resources. We have generated significant operating losses since our inception due to our continuing research and development activities. We have financed our operations primarily through the sale of equity securities, licensing fees, issuance of debt and collaborations with third parties. At September 30, 2019, we had cash, cash equivalents and marketable securities of $218. 6 million, compared to $178. 7 million at December 31, 2018. Our cash, cash equivalents and investments are held in a variety of interest-bearing instruments, including deposits, money market funds, corporate debt, commercial paper, asset-backed securities, and U. S. treasury securities investments. We invest cash in excess of immediate requirements with a view toward liquidity and capital preservation, and we seek to minimize the potential effects of concentration and degrees of risk. We believe these funds are sufficient to fund our current operating plan into 2021. 23. We expect to continue to incur substantial expenses related to our development activities for the foreseeable future as we continue product development for seladelpar. Since product candidates in later stages of clinical development generally have higher development costs than those in earlier stages of clinical development, primarily due to the increased size and duration of later stage clinical trials, we expect that our research and development expenses will increase in the future. We will therefore continue to require additional financing to develop our products and fund future operating losses and will seek funds through equity financings, debt, collaborative or other arrangements with existing and new corporate sources, or through other sources of financing. It is unclear if or when any such financing transactions will occur, on satisfactory terms or at all. Our failure to raise capital as and when needed could have a negative impact on our financial condition and our ability to pursue our business strategies. If adequate funds are not available to us, it could have a material adverse effect on our business, results of operations, and financial condition. Term Loan Facility. On August 7, 2015, we entered into a Loan and Security Agreement, pursuant to which we refinanced our previous term loan facility with Oxford Finance LLC and Silicon Valley Bank, and we borrowed an aggregate of $10. 0 million, of which $5. 9 million was outstanding on December 31, 2017. From January through June 1, 2018, we paid $1. 6 million of principal payments due under its term loan facility. On June 4, 2018, we repaid in full the outstanding balance of the 2015 term loan facility of $4. 2 million plus a final fee of $0. 7 million and a prepayment penalty of $0. 1 million. In conjunction with this prepayment, we recorded $0. 4 million loss on extinguishment of debt. We have no further obligations under this agreement as a result of this prepayment. Cash Flows. The following table sets forth a summary of the net cash flow activity for each of the periods indicated below (in thousands):. Operating Activities: Net cash used in operating activities for the nine months ended September 30, 2019 increased by $34. 5 million to $69. 8 million as compared to $35. 3 million for the same period in the prior year, partially due to an increase in our net loss to $73. 4 million as a result of our expanding drug development activities and the timing of payments to our vendors. Additionally, cash used in the nine months ended September 30, 2018 was offset by the collection of a $5 million collaboration receivable and a $3. 7 million adjustment to remove a non-cash loss recorded to revalue our warrant liability, without similar collections or non-cash activity in the same period of 2019. Investing Activities: Net cash used in investing activities was $43. 6 million for the nine months ended September 30, 2019 compared to $80. 9 million for the same period in the prior year, primarily due to the timing of our investments in marketable securities. Financing Activities: Net cash provided by financing activities was $107. 9 million for the nine months ended September 30, 2019 compared to $135. 0 million for the same period in the prior year. The overall decrease in 2019 was primarily due to the smaller size of our March 2019 public offering as compared to our February 2018 public offering. Off-Balance Sheet Arrangements. We do not currently have, nor have we ever had, any relationships with unconsolidated entities or financial partnerships, such as entities often referred to as structured finance or special purpose entities, established for the purpose of facilitating off-balance sheet arrangements or other contractually narrow or limited purposes. In addition, we do not engage in trading activities involving non-exchange traded contracts. 24.</t>
  </si>
  <si>
    <t>CBAY</t>
  </si>
  <si>
    <t>CymaBay Therapeutics, Inc.</t>
  </si>
  <si>
    <t>1046311</t>
  </si>
  <si>
    <t xml:space="preserve">Management's Discussion and Analysis of Financial Condition and Results of Operations. 9. Accumulated Other Comprehensive Loss The following represents the changes in accumulated other comprehensive loss, net of tax, by component for the nine months ended September 30, 2019 and 2018:17The amounts below were reclassified from accumulated other comprehensive loss to the following line items in the Company's Consolidated Statements of Income during the three and nine months ended September 30, 2019. There is no income tax expense or benefit attributable to the components below. 10. Fair Value Measurements The Company estimates the fair value of its financial instruments utilizing a three-tier fair value hierarchy, which prioritizes the inputs used in measuring fair value. The following summarizes the three levels of inputs, as well as the assets that the Company values using those levels of inputs. Level 1: Quoted prices in active markets for identical assets and liabilities. The Company’s Level 1 assets consist of marketable securities (primarily mutual funds) held in the Company's Deferred Compensation Plan. Level 2: Observable inputs, other than quoted prices in active markets for identical assets and liabilities, such as quoted prices for similar assets and liabilities. quoted prices in markets that are not active. or other inputs that are observable. The Company’s Level 2 assets consist of money market funds held in the Company's Deferred Compensation Plan and those recorded in cash and cash equivalents. Level 3: Unobservable inputs, supported by little or no market data available, where the reporting entity is required to develop its own assumptions to determine the fair value of the instrument. The Company does not currently have any assets whose fair value was determined using Level 3 inputs. The Company's policy is to recognize transfers in and transfers out of the three levels of the fair value hierarchy as of the end of each quarterly reporting period. There were no transfers between Level 1, 2 and 3 assets during the three and nine months ended September 30, 2019. As of September 30, 2019 and December 31, 2018, the Company had the following assets measured at fair value on a recurring basis:(1) Included in Investments, employee benefit plans at fair value and Other current assets on the consolidated balance sheets. Other Financial InstrumentsThe Company believes that the fair value of its current assets and current liabilities approximate their reported carrying amounts due to the short-term nature of these items. In addition, the interest rates of the Company's senior unsecured credit facility adjust frequently based on current market rates. accordingly its carrying amount approximates fair value. The Company estimates the fair value of notes receivable, which approximate their carrying value, utilizing an analysis of future cash flows and credit worthiness for similar types of arrangements. Based upon the availability of market data, the notes receivable have been classified as Level 3 inputs. The primary sensitivity in these calculations is based on the selection of appropriate interest and discount rates. For further information on the notes receivable, refer to Note 4. The fair values of the Company's $250 million and $400 million Senior Notes are classified as Level 2, as the significant inputs are observable in an active market. At September 30, 2019 and December 31, 2018, the $250 million Senior Notes had an approximate fair value of $257. 4 million and $257. 0 million, respectively. At September 30, 2019 and December 31, 2018, the $400 million Senior Notes had an approximate fair value of $431. 9 million and $415. 7 million, respectively. Fair value estimates are made at a specific point in time, are subjective in nature and involve uncertainties and matters of significant judgment. Settlement of such fair value amounts may not be possible and may not be a prudent management decision. 11. Income Taxes The effective income tax rates were 11. 3% and 21. 9% for the three months ended September 30, 2019 and 2018, respectively. The effective income tax rates were 16. 6% and 20. 6% for the nine months ended September 30, 2019 and 2018, respectively. The effective income tax rate for the three and nine months ended September 30, 2019 was lower than the U. S. federal income tax rate of 21. 0% due to tax credits recognized in the third quarter of 2019 of $12. 2 million, excess tax benefits from share-based compensation of $0. 3 million and $3. 3 million, respectively, and the impact of foreign operations, partially offset by state income taxes. The effective income tax rate for the three months ended September 30, 2018 was slightly higher than the U. S. federal income tax rate of 21. 0% primarily due to an unfavorable $1. 0 million adjustment to the Staff Accounting Bulletin ("SAB 118") deferred tax asset impairment estimate for the enactment-date effects of the Tax Cuts and Jobs Act (the "Tax Act") and the impact of state income taxes, partially offset by excess tax benefits from share-based compensation of $0. 5 million, a favorable $0. 2 million adjustment to the SAB 118 transition tax estimate for the Tax Act, and the impact of foreign operations. The effective income tax rate for the nine months ended September 30, 2018 was lower than the U. S. federal income tax rate of 21. 0% due to excess tax benefits from share-based compensation of $4. 0 million, a favorable $0. 2 million adjustment to the SAB 118 transition tax estimate for the Tax Act, and the impact of foreign operations, partially offset by an unfavorable $1. 0 million adjustment to our SAB 118 deferred tax asset impairment estimate for the Tax Act and the impact of state income taxes. 1812. Share-Based Compensation and Capital Stock The components of the Company’s pretax share-based compensation expense and associated income tax benefits are as follows for the three and nine months ended September 30, 2019 and 2018: A summary of stock-based award activity as of September 30, 2019 and changes during the nine months ended are presented below:(1) PVRSU units outstanding have been increased by 1,583 units due to the Company exceeding the targeted performance conditions contained in PVRSUs granted in prior periods. The stock options granted by the Company had an exercise price equal to the market price of the Company's common stock on the date of grant. The fair value of the options granted was estimated on the grant date using the Black-Scholes option-pricing model with the following weighted average assumptions:Restricted stock awards generally vest ratably over the service period beginning with the first anniversary of the grant date. Vesting service period of shares granted during the nine months ended September 30, 2019 range from 12 to 48 months. The Company has granted PVRSUs to certain employees. The vesting of these stock awards is contingent upon the Company achieving performance targets over a 36 to 48 month requisite service period and the employees' continued employment. The performance conditions affect the number of shares that will ultimately vest and can range between 0% and 200% of the shares granted. 19Share Repurchases and RedemptionsThe Company purchased 22,034 and 498,917 shares of common stock under the share repurchase program at a total cost of $1. 9 million and $39. 1 million during the three and nine months ended September 30, 2019, respectively. During the three and nine months ended September 30, 2019, the Company redeemed 4,661 and 71,030 shares of common stock at a total cost of approximately $0. 4 million and $5. 7 million, respectively, from employees to satisfy the option exercise price and statutory minimum tax-withholding requirements related to the exercising of stock options and vesting of performance vested restricted stock units and restricted stock grants. These redemptions were outside the share repurchase program. 13. Earnings Per Share The computation of basic and diluted earnings per common share is as follows:    The Company's unvested restricted shares contain rights to receive nonforfeitable dividends, and thus are participating securities requiring the two-class method of computing earnings per share ("EPS"). The calculation of EPS for common stock shown above excludes the income attributable to the unvested restricted share awards from the numerator and excludes the dilutive impact of those awards from the denominator. At September 30, 2019 and 2018, the Company had 0. 9 million and 1. 2 million outstanding stock options, respectively. Stock options are included in the diluted EPS calculation using the treasury stock method and average market prices during the period, unless the stock options would be anti-dilutive. For the three months ended September 30, 2019, no anti-dilutive stock options were excluded from the diluted EPS calculation. For the nine months ended September 30, 2019, 0. 2 million anti-dilutive stock options were excluded from the diluted EPS calculation. For the three and nine months ended September 30, 2018, 0. 1 million anti-dilutive stock options were excluded from the diluted EPS calculation. PVRSUs are also included in the diluted EPS calculation when the performance conditions have been met at the reporting date. However, at September 30, 2019 and 2018, PVRSUs totaling 314,795 and 318,215, respectively, were excluded from the computation since the performance conditions had not been met. 2014. Reportable Segment Information Hotel Franchising: Hotel Franchising includes the Company's hotel franchising operations consisting of its thirteen brands. The thirteen brands are aggregated within this segment considering their similar economic characteristics, types of customers, distribution channels and regulatory business environments. Revenues from the hotel franchising business include royalty fees, initial franchise and relicensing fees, marketing and reservation system fees, procurement services revenue and other hotel franchising related revenue. The Company is obligated under its hotel franchise agreements to provide marketing and reservation services appropriate for the operation of its systems. These services do not represent separate reportable segments as their operations are directly related to the Company's hotel franchising business. The revenues received from franchisees that are used to pay for part of the Company's ongoing operations are included in hotel franchising revenues and are offset by the related expenses paid for marketing and reservation activities to calculate hotel franchising operating income. The Company evaluates its hotel franchising segment based primarily on the results of the segment without allocating corporate expenses, income taxes or indirect general and administrative expenses, which are included in the Corporate &amp; Other column. Corporate &amp; Other revenues include owned hotel revenues and rental income related to an office building owned by the Company, as well as revenues related to the Company's vacation rental activities and its SaaS technology solutions divisions which provide cloud-based property management software to non-franchised hoteliers and vacation rental management companies. Equity in earnings or losses from hotel franchising related joint ventures is allocated to the Company's hotel franchising segment. The Company does not allocate interest expense, interest income, other gains and losses or income taxes to its segments. Intersegment revenue and operating income (loss) adjustments are from the elimination of Hotel Franchising revenue which include royalty and marketing and reservation system fees charged to our owned hotels against franchise fee expense recognized by our owned hotels in Corporate &amp; Other operating income (loss). 21The following table presents the financial information for the Company's segments: 15. Commitments and Contingencies The Company is not a party to any litigation other than litigation in the ordinary course of business. The Company's management and legal counsel do not expect that the ultimate outcome of any of its currently ongoing legal proceedings, individually or collectively, will have a material adverse effect on the Company's financial position, results of operations or cash flows. ContingenciesThe Company entered into various limited payment guaranties with regards to the Company’s VIEs supporting the VIE’s efforts to develop and own hotels franchised under the Company’s brands. Under these limited payment guaranties, the Company has agreed to guarantee a portion of the outstanding debt until certain conditions are met such as (a) the loan matures, (b) certain debt covenants are achieved, (c) the maximum amount guaranteed by the Company is paid in full or (d) the Company, through its affiliates, ceases to be a member of the VIE. The maximum exposure of principal incidental to these limited payment guaranties is $7. 5 million, plus unpaid expenses and accrued unpaid interest. The Company believes the likelihood of having to perform under the aforementioned limited payment guaranties was remote as of September 30, 2019 and December 31, 2018. In the event of performance, the Company has recourse for two of the transactions in the form of a membership interest pledge as collateral for the guaranty. In a prior year, the Company transferred $24. 4 million of a $50. 1 million outstanding note receivable with a maturity date of November 30, 2019 to a third party. Under the agreement, the counter party had the right to require the Company to purchase the outstanding interest in the note in certain circumstances, including if the Company declares a default against the borrower and enters into foreclosure proceedings. In February 2019, in connection with the Company's restructuring negotiations with 22the borrower, the Company mutually agreed with the counter party to repurchase the $24. 4 million previously transferred prior to the maturity date. The Company retains the full loan balance as recorded in Notes receivable, net of allowances as of September 30, 2019. CommitmentsThe Company has the following commitments outstanding at September 30, 2019:In the ordinary course of business, the Company enters into numerous agreements that contain standard indemnities whereby the Company indemnifies another party for breaches of representations and warranties. Such indemnifications are granted under various agreements, including those governing (i) purchases or sales of assets or businesses, (ii) leases of real estate, (iii) licensing of trademarks, (iv) access to credit facilities, (v) issuances of debt or equity securities, and (vi) certain operating agreements. The indemnifications issued are for the benefit of the (i) buyers in sale agreements and sellers in purchase agreements, (ii) landlords in lease contracts, (iii) franchisees in licensing agreements, (iv) financial institutions in credit facility arrangements, (v) underwriters in debt or equity security issuances and (vi) parties under certain operating agreements. In addition, these parties are also generally indemnified against any third party claim resulting from the transaction that is contemplated in the underlying agreement. While some of these indemnities extend only for the duration of the underlying agreement, many survive the expiration of the term of the agreement or extend into perpetuity (unless subject to a legal statute of limitations). There are no specific limitations on the maximum potential amount of future payments that the Company could be required to make under these indemnities, nor is the Company able to develop an estimate of the maximum potential amount of future payments to be made under these indemnifications as the triggering events are not subject to predictability. With respect to certain of the aforementioned indemnities, such as indemnifications of landlords against third party claims for the use of real estate property leased by the Company, the Company maintains insurance coverage that mitigates potential liability. 2316. Transactions with Unconsolidated Joint VenturesThe Company has a management fee arrangement for marketing services with a joint venture partner. For the three and nine months ended September 30, 2019, fees earned and payroll costs reimbursed under this arrangement totaled $0. 8 million and $1. 7 million, respectively. For the three and nine months ended September 30, 2018, fees earned and payroll costs reimbursed under this arrangement totaled $0. 6 million and $1. 4 million, respectively. The Company has entered into franchise agreements with certain of the unconsolidated joint ventures discussed in Note 6. Pursuant to these franchise agreements, for the three months ended September 30, 2019 and 2018, the Company recorded royalty and marketing reservation system fees of approximately $7. 4 million and $7. 3 million, respectively. For the nine months ended September 30, 2019 and 2018, the Company recorded royalty and marketing reservation system fees of approximately $19. 0 million and $18. 2 million, respectively. The Company recorded $1. 6 million and $1. 1 million as a receivable due from these joint ventures as of September 30, 2019 and December 31, 2018, respectively. In addition, the Company paid commissions of $80 thousand and $65 thousand for the three months ended September 30, 2019 and 2018, respectively, and $0. 2 million and $0. 2 million for the nine months ended September 30, 2019 and 2018, respectively, to an on-line travel agent for which the Company is a joint venture member. 17. Related Party TransactionsEffective October 15, 1997, Choice Hotels International, Inc. , which at that time included both a franchising business and an owned hotel business, separated the businesses via a spin-off into two companies: Sunburst Hospitality Corporation (“Sunburst”) and the Company. Subsequent to the spin-off, the Company’s largest shareholder retained significant ownership percentages in both Sunburst and the Company. As part of the spin-off, Sunburst and the Company entered into a strategic alliance agreement (as amended, the "Strategic Alliance Agreement"). Among other things, the Strategic Alliance Agreement provided for revised royalty and system fees and the determination of liquidated damages related to the termination of Choice branded Sunburst properties. The liquidated damage provisions extend through the life of the existing Sunburst franchise agreements. On June 5, 2019, the Strategic Alliance Agreement was terminated and replaced with addenda to each of the five hotels under franchise. The addenda preserve certain terms from the Strategic Alliance Agreement with respect to the five hotels, including the revised royalty and system fee and liquidated damage provisions, which would also apply to new franchise agreements signed for the five hotels (as either a renewal or a change to another Choice brand not contemplated at the time of original agreement execution). No terms were substantially modified with respect to the five operating hotels under franchise. On June 5, 2019 and June 27, 2019, the Company and Sunburst entered into master development agreements which provide Sunburst geographic exclusivity in two specified regions for development of six WoodSpring branded hotels. No new franchise agreements have been signed between the Company and Sunburst during the nine months ended September 30, 2019. As of September 30, 2019, Sunburst operated five hotels under franchise with the Company. 18. Acquisitions Prior to July 23, 2019, the Company held a 40% ownership interest of a joint venture that owned five Cambria Hotels recorded as an investment in unconsolidated entities. On July 23, 2019, the Company redeemed the remaining 60% ownership interest in four of the hotels for approximately $169. 0 million cash paid (inclusive of $0. 7 million in capitalized transaction costs), net of cash acquired. The transaction was funded with cash and borrowings under the Company's revolving credit facility. In accordance with the provisions of ASU 2017-01 Business Combinations (Topic 805): Clarifying the Definition of a Business, the purchase represents an asset acquisition based on the concentration of value in the acquired land and buildings. This assessment was performed on the four hotels as a group of similar identifiable assets based on the similar risk characteristics as operating Cambria Hotels. The $25. 0 million previously in investments in unconsolidated entities is included in the total net asset basis of $194. 0 million. The total net asset basis was attributed to each asset and asset class based on a relative fair value allocation to qualifying assets, resulting in $21. 7 million to land, $148. 4 million to building and improvements, $27. 0 million to furniture, fixtures, and equipment, $0. 8 million to an in-place lease intangible asset, and $3. 9 million to net liabilities assumed. The following Management's Discussion and Analysis of Financial Condition and Results of Operations ("MD&amp;A") is intended to help the reader understand the consolidated financial condition and results of operations of Choice Hotels International, Inc. and its subsidiaries (together the "Company") contained in this report. MD&amp;A is provided as a supplement to -- and should be read in conjunction with -- our consolidated financial statements and the accompanying notes. 24Overview We are primarily a hotel franchisor with franchise agreements and owned hotels representing 7,074 hotels open and 1,069 hotels under construction, awaiting conversion or approved for development as of September 30, 2019, with 574,726 rooms and 103,140 rooms, respectively, in 50 states, the District of Columbia and over 40 countries and territories outside the United States. Our brand names include Comfort Inn®, Comfort Suites®, Quality®, Clarion®, Clarion Pointe™, Ascend Hotel Collection®, Sleep Inn®, Econo Lodge®, Rodeway Inn®, MainStay Suites®, Suburban Extended Stay Hotel®, WoodSpring Suites®, and Cambria® Hotels (collectively, the "Choice brands"). The Company's domestic operations are conducted through direct franchising relationships and ownership of a limited number of hotels, while its international franchise operations are conducted through a combination of direct franchising and master franchising relationships. Master franchising relationships are governed by master franchising agreements which generally provide the master franchisee with the right to use our brands and sub-license the use of our brands in a specific geographic region, usually for a fee. Our business strategy is to conduct direct franchising in those international markets where both franchising is an accepted business model and we believe our brands can achieve significant scale. We typically elect to enter into master franchise agreements in those markets where direct franchising is currently not a prevalent or viable business model. When entering into master franchising relationships, we strive to select partners that have professional hotel and asset management capabilities together with the financial capacity to invest in building the Choice brands in their respective markets. Master franchising relationships typically provide lower revenues to the Company as the master franchisees are responsible for managing certain necessary services (such as training, quality assurance, reservations and marketing) to support the franchised hotels in the master franchise area and, therefore, retain a larger percentage of the hotel franchise fees to cover their expenses. In certain circumstances, the Company has and may continue to make equity investments in our master franchisees. As a result of master franchise relationships and international market conditions, our revenues are primarily concentrated in the United States. Therefore, our description of our business is primarily focused on the domestic operations, which encompasses the United States and Caribbean countries and territories. Our Company generates revenues, income and cash flows primarily from our franchising operations and the initial, relicensing and continuing royalty fees attributable to our franchise agreements. Revenues are also generated from a limited number of owned hotels, qualified vendor arrangements and other sources. The hotel industry is seasonal in nature. For most hotels, demand is lower in November through February than during the remainder of the year. Our principal source of revenues is franchise fees based on the gross room revenues or number of rooms of our franchised properties. The Company’s franchise fee revenues, as well as its owned hotels, reflect the industry’s seasonality and historically have been lower in the first and fourth quarters than in the second and third quarters. With a primary focus on hotel franchising, we benefit from the economies of scale inherent in the franchising business. The fee and cost structure of our franchising business provides opportunities to improve operating results by increasing the number of franchised hotel rooms and effective royalty rates of our franchise contracts resulting in increased initial and relicensing fee revenue. ongoing royalty fees and procurement services revenues. In addition, our operating results can also be improved through our company-wide efforts related to improving property level performance. The Company currently estimates, based on its current domestic portfolio of hotels under franchise, that a 1% change in revenue per available room ("RevPAR") or rooms under franchise would increase or decrease royalty revenues by approximately $3. 7 million and a 1 basis point change in the Company's effective royalty rate would increase or decrease annual domestic royalties by approximately $0. 8 million. In addition to these revenues, we also collect marketing and reservation system fees to support centralized marketing and reservation activities for the franchise system. The principal factors that affect the Company’s results are: the number and relative mix of hotel rooms in the various hotel lodging price categories. growth in the number of hotel rooms owned and under franchise. occupancy and room rates achieved by the hotels in our system. the effective royalty rate achieved on our franchise agreements. the level of franchise sales and relicensing activity. and our ability to manage costs. The number of rooms in our hotel system and the occupancy and room rates at those properties significantly affect the Company’s results because our fees are based upon room revenues or the number of rooms at owned and franchised hotels. The key industry standard for measuring hotel-operating performance is RevPAR, which is calculated by multiplying the percentage of occupied rooms by the average daily room rate realized. Our variable overhead costs associated with franchise system growth of our established brands have historically been less than incremental royalty fees generated from new franchises. Accordingly, continued growth of our franchise business should enable us to realize benefits from the operating leverage in place and improve operating results. We are required by our franchise agreements to use the marketing and reservation system fees we collect for system-wide marketing and reservation activities. These expenditures, which include advertising costs and costs to maintain our central 25reservations and property management systems, help to enhance awareness and consumer preference for our brands and deliver guests to our franchisees. Greater awareness and preference promotes long-term growth in business delivery to our franchisees and increases the desirability of our brands to hotel owners and developers, which ultimately increases franchise fees earned by the Company. Our Company articulates its mission as a commitment to our franchisees’ profitability by providing our franchisees with hotel franchises that strive to generate the highest return on investment of any hotel franchise. We have developed an operating system dedicated to our franchisees’ success that focuses on delivering guests to hotels and reducing hotel operating costs. We believe that executing our strategic priorities creates value for our shareholders. Our Company focuses on two key goals:Profitable Growth. Our success is dependent on improving the performance of our hotels, increasing our system size by selling additional hotel franchises, effective royalty rate improvement and maintaining a disciplined cost structure. We attempt to improve hotel revenues and overall profitability by providing a variety of products and services designed to increase business delivery to and/or reduce operating and development costs. These products and services include national marketing campaigns, maintaining a guest loyalty program, a central reservation system, property and yield management programs and systems, revenue management services, quality assurance standards and qualified vendor relationships. We believe that healthy brands, which deliver a compelling return on investment, will enable us to sell additional hotel franchises and raise royalty rates. We have multiple brands that meet the needs of many types of guests, and can be developed at various price points and applied to both new and existing hotels. This ensures that we have brands suitable for creating growth in a variety of market conditions. Improving the performance of the hotels in our system, growing the system through additional franchise sales and improving franchise agreement pricing while maintaining a disciplined cost structure are the keys to profitable growth. Maximizing Financial Returns and Creating Value for Shareholders. Our capital allocation decisions, including capital structure and uses of capital, are intended to maximize our return on invested capital and create value for our shareholders. We believe our strong and predictable cash flows create a strong financial position that provides us a competitive advantage. We maintain a capital structure that generates high financial returns and use our excess cash flow to provide returns to our shareholders primarily through share repurchases, dividends or investing in growth opportunities. Historically, we have returned value to our shareholders through share repurchases and dividends. In 1998, we instituted a share repurchase program which has generated substantial value for our shareholders. Since the program's inception through September 30, 2019, we have repurchased 51. 0 million shares (including 33. 0 million prior to the two-for-one stock split effected in October 2005) of common stock at a total cost of $1. 4 billion. Considering the effect of the two-for-one stock split, the Company has repurchased 84. 0 million shares at an average price of $17. 11 per share. During the third quarter of 2019, the Board of Directors approved an increase to the number of shares authorized under the Company's share repurchase program by approximately 2. 3 million shares. As of September 30, 2019, the Company had 4. 0 million shares remaining under the current share repurchase authorization. The Company purchased 0. 5 million shares of common stock under the share repurchase program at a total cost of $39. 1 million during the nine months ended September 30, 2019. We currently believe that our cash flows from operations will support our ability to complete the current repurchase authorization. Upon completion of the current authorization, our board of directors will evaluate the advisability of additional share repurchases. The Company commenced paying quarterly dividends in 2004 and in 2012, the Company elected to pay a special cash dividend totaling approximately $600 million. The Company currently maintains the payment of a quarterly dividend of $0. 215 per share on its common shares outstanding. however, the declaration of future dividends is subject to the discretion of the board of directors. During the nine months ended September 30, 2019, we paid cash dividends totaling approximately $36. 1 million. We expect to continue to pay dividends in the future, subject to declaration by our board of directors as well as future business performance, economic conditions, changes in income tax regulations and other factors including limitations in the Company's unsecured credit facility. Based on the present outstanding share count and an annual dividend rate of $0. 86 per common share outstanding, we expect that aggregate annual regular dividends for 2019 would be approximately $48. 1 million. The Company also allocates capital to financing, investment and guaranty </t>
  </si>
  <si>
    <t>CHH</t>
  </si>
  <si>
    <t>CHOICE HOTELS INTERNATIONAL INC /DE</t>
  </si>
  <si>
    <t>1047335</t>
  </si>
  <si>
    <t>Management's Discussion and Analysis of Financial Condition and Results of Operations and that the adequacy of additional disclosure needed for a fair presentation, except in regard to material contingencies,  may be determined in that context. Accordingly, footnotes and other disclosures which would substantially duplicate the disclosure contained in our most recent annual report to stockholders have been omitted. This interim financial information is not necessarily indicative of the results that  may be expected for a full year for a variety of reasons. Estimates and Assumptions   The preparation of financial statements in conformity with U. S. GAAP requires us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and could cause our reported net income to vary significantly from period to period. Recently Adopted Accounting Guidance   In  February 2016, the Financial Accounting Standards Board (“FASB”) issued Accounting Standards Update (“ASU”) No. 2016-02, "Leases (Topic 842). " The objective of this update is to increase transparency and comparability among organizations by recognizing lease assets and lease liabilities on the balance sheet and disclosing key information about leasing arrangements. This ASU is effective for fiscal years beginning after  December 15, 2018, including interim periods within those annual periods and is to be applied either retrospectively to each prior reporting period presented in the financial statements or retrospectively at the beginning of the period of adoption. The Company adopted the standard as of  January 1, 2019, electing the transition method that allows us to apply the standard as of the adoption date and record a cumulative adjustment in retained earnings, if applicable. We did not have a cumulative adjustment to retained earnings. The interim condensed consolidated financial statements for the period ending  September 30, 2019, are presented under the new standard, while comparative years presented are not adjusted and continue to be reported in accordance with our historical accounting policy. On  June 20, 2018, the FASB issued ASU No. 2018-07, “Compensation – Stock Compensation (Topic 718): Improvements to Nonemployee Share-based Payment Accounting. ” ASU No. 2018-07 simplifies the accounting for share-based payments granted to nonemployees for goods and services. Under the ASU, most of the guidance on such payments to nonemployees is aligned with the requirements for share-based payments granted to employees. On  January 1, 2019, the Company early adopted the provisions of ASU No. 2018-07 and this standard did not have an impact on our consolidated financial statements. On  August 28, 2018, the FASB issued ASU No. 2018-13, “Fair Value Measurement (Topic 820): Disclosure Framework – Changes to the Disclosure Requirements for Fair Value Measurement. ” ASU No. 2018-13 changes the fair value measurement disclosure requirements of Accounting Standards Codification (“ASC”) 820. Entities are no longer required to disclose the amount of and reasons for transfers between Level 1 and Level 2 of the fair value hierarchy, but they will be required to disclose the range and weighted average used to develop significant unobservable inputs for Level 3 fair value measurements. On  January 1, 2019, the Company early adopted the provisions of ASU No. 2018-13 and this standard did not have a material impact on our consolidated financial statements as we do not have any Level 3 investments. 10. Recent Accounting Guidance Not Yet Adopted        In  June 2016, the FASB issued ASU No. 2016-13, “Financial Instruments – Credit Losses: Measurement of Credit Losses on Financial Instruments. ” ASU No. 2016-13 adds to U. S GAAP an impairment model that is based on expected losses rather than incurred losses. Under the new guidance, an entity recognizes as an allowance its estimate of expected credit losses, which the FASB believes will result in more timely recognition of such losses. The ASU is also intended to reduce the complexity of U. S. GAAP by decreasing the number of credit impairment models that entities use to account for debt instruments. This ASU is effective for fiscal years beginning after  December 15, 2019, including interim periods within those annual periods, with early adoption permitted for fiscal years beginning after  December 15, 2018. We are currently evaluating the impact this standard will have on our consolidated financial statements, policies and procedures, and internal control framework. Net Patient Revenues and Accounts Receivable   Net patient revenues are derived from services rendered to patients for skilled and intermediate nursing, rehabilitation therapy, assisted and independent living, and home health care services. Net patient revenue is reported at the amount that reflects the consideration to which the Company expects to be entitled in exchange for providing patient services. These amounts are due from patients, governmental programs, and other third-party payors, and include variable consideration for retroactive revenue adjustments due to settlement of audits, reviews, and investigations. The Company recognizes revenue as its performance obligations are completed. Routine services are treated as a single performance obligation satisfied over time as services are rendered. These routine services represent a bundle of services that are not capable of being distinct. The performance obligations are satisfied over time as the patient simultaneously receives and consumes the benefits of the healthcare services provided. Additionally, there  may be ancillary services which are not included in the daily rates for routine services, but instead are treated as separate performance obligations satisfied at a point in time when those services are rendered. The Company determines the transaction price based on established billing rates reduced by contractual adjustments provided to third party payors. Contractual adjustments are based on contractual agreements and historical experience. The Company considers the patient's ability and intent to pay the amount of consideration upon admission. Subsequent changes resulting from a patient’s ability to pay are recorded as bad debt expense, which is included as a component of other operating expenses in the interim condensed consolidated statements of operations. For the three months and nine months ended  September 30, 2019, bad debt expense was $827,000 and $2,866,000, respectively. For the three months and nine months ended  September 30, 2018, bad debt expense was $1,098,000 and $3,121,000, respectively. As of  September 30, 2019, and  December 31, 2018, the Company has recorded allowance for doubtful accounts of $5,727,000 and $4,610,000, respectively, as our best estimate of probable losses inherent in the accounts receivable balance. Other Revenues   Other revenues include revenues from the provision of insurance services, management and accounting services to other long–term care providers, and rental income. Our insurance revenues consist of premiums that are generally paid in advance and then amortized into income over the policy period. We charge for management services based on a percentage of net revenues. We charge for accounting services based on a monthly fee or a fixed fee per bed of the healthcare facility under contract. We record other revenues as the performance obligations are satisfied based on the terms of our contractual arrangements. Segment Reporting   In accordance with the provisions of ASC 280, “Segment Reporting”, the Company is required to report financial and descriptive information about its reportable operating segments. The Company has two reportable operating segments: (1) inpatient services, which includes the operation of skilled nursing facilities, assisted and independent living facilities, and one behavioral health hospital, and (2) homecare services. The Company also reports an “all other” category that includes revenues from rental income, management and accounting services fees, insurance services, and costs of the corporate office. See Note 6 for further disclosure of the Company’s operating segments. Other Operating Expenses   Other operating expenses include the costs of care and services that we provide to the residents of our facilities and the costs of maintaining our facilities. Our primary patient care costs include drugs, medical supplies, purchased professional services, food, and professional liability insurance and licensing fees. The primary facility costs include utilities and property insurance. General and Administrative Costs   With the Company being a healthcare provider, the majority of our expenses are "cost of revenue" items. Costs that could be classified as "general and administrative" by the Company would include its corporate office costs, excluding stock-based compensation, which were $7,170,000 and $18,991,000 for the three months and nine months ended  September 30, 2019, respectively. General and administrative costs were $7,805,000 and $21,056,000 for the three months and nine months ended  September 30, 2018, respectively. Property and Equipment   Property and equipment are recorded at cost. Depreciation is provided by the straight-line method over the expected useful lives of the assets estimated as follows: buildings and improvements, 20-40 years and equipment and furniture, 3-15 years. Leasehold improvements are amortized over periods that do not exceed the non-cancelable respective lease terms using the straight-line method. Finance leases are recorded at cost. Finance leases are amortized in accordance with the provision codified within ASC Topic 842, Leases. Amortization of finance lease assets is included in depreciation and amortization expense. 11. Accrued Risk Reserves     We are self–insured for risks related to health insurance and have wholly–owned limited purpose insurance companies that insure risks related to workers’ compensation and general and professional liability insurance claims. The accrued risk reserves include a liability for reported claims and estimates for incurred but unreported claims. Our policy is to engage an external, independent actuary to assist in estimating our exposure for claims obligations (for both asserted and unasserted claims). We reassess our accrued risk reserves on a quarterly basis. Professional liability remains an area of particular concern to us. The long-term care industry has seen an increase in personal injury/wrongful death claims based on alleged negligence by skilled nursing facilities and their employees in providing care to residents. The Company has been, and continues to be, subject to claims and legal actions that arise in the ordinary course of business, including potential claims related to patient care and treatment. A significant increase in the number of these claims, or an increase in the amounts due as a result of these claims could have a material adverse effect on our consolidated financial position, results of operations and cash flows. It is also possible that future events could cause us to make significant adjustments or revisions to these reserve estimates and cause our reported net income to vary significantly from period to period. We are principally self-insured for incidents occurring in all centers owned or leased by us. The coverages include both primary policies and excess policies. In all years, settlements, if any, in excess of available insurance policy limits and our own reserves would be expensed by us. Continuing Care Contracts and Refundable Entrance Fee   We have one continuing care retirement center (“CCRC”) within our operations. Residents at this retirement center  may enter into continuing care contracts with us. The contracts provide that 10% of the resident entry fee becomes non-refundable upon occupancy, and the remaining refundable portion of the entry fee is calculated using the lessor of the price at which the apartment is re-assigned or 90% of the original entry fee, plus 40% of any appreciation if the apartment exceeds the original resident’s entry fee. Non-refundable fees are included as a component of the transaction price and are amortized into revenue over the actuarily determined remaining life of the resident, which is the expected period of occupancy by the resident. We pay the refundable portion of our entry fees to residents when they relocate from our community and the apartment is re-occupied. Refundable entrance fees are not included as part of the transaction price and are classified as non-current liabilities in our consolidated balance sheets. As of  September 30, 2019, and  December 31, 2018, we have recorded a refundable entrance fee in the amount of $7,394,000 and $8,078,000, respectively. Obligation to Provide Future Services   We annually estimate the present value of the cost of future services and the use of facilities to be provided to the current CCRC residents and compare that amount with the balance of non-refundable deferred revenue from entrance fees received. If the present value of the cost of future services exceeds the related anticipated revenues, a liability is recorded (obligation to provide future services) with a corresponding charge to income. As of  September 30, 2019, and  December 31, 2018, we have recorded a future service obligation in the amount of $2,172,000. Other Noncurrent Liabilities   Other noncurrent liabilities include reserves primarily related to various uncertain income tax positions. Deferred Revenue    Deferred revenue includes the deferred gain on the sale of assets to National Health Corporation (“National”), the non-refundable portion (10%) of CCRC entrance fees being amortized over the remaining life expectancies of the residents, and premiums received within our workers’ compensation and professional liability companies in which the performance obligations have not been satisfied. Noncontrolling Interest    The noncontrolling interest in a subsidiary is presented within total equity in the Company's interim condensed consolidated balance sheets. The Company presents the noncontrolling interest and the amount of consolidated net income attributable to NHC in its interim condensed consolidated statements of operations. The Company’s earnings per share is calculated based on net income attributable to NHC’s stockholders. The carrying amount of the noncontrolling interest is adjusted based on an allocation of subsidiary earnings based on ownership interest. Variable Interest Entities   We have equity interests in unconsolidated limited liability companies that operate various post-acute and senior healthcare businesses. We analyze our investments in these limited liability companies to determine if the company is considered a variable interest entity (“VIE”) and would require consolidation. To the extent that we own interests in a VIE and we (i) are the sole entity that has the power to direct the activities of the VIE and (ii) have the obligation or rights to absorb the VIE's losses or receive its benefits, then we would be determined to be the primary beneficiary and would consolidate the VIE. To the extent we own interests in a VIE, then at each reporting period, we re-assess our conclusions as to which, if any, party within the VIE is considered the primary beneficiary. The Company's maximum exposure to losses in its investments in unconsolidated VIEs cannot be quantified and  may or  may not be limited to its investment in the unconsolidated VIE. The investments in unconsolidated VIEs are classified as “investments in limited liability companies” in the consolidated balance sheets. 12. Note 3 – Net Patient Revenues. The Company disaggregates revenue from contracts with customers by service type and by payor. Revenue by Service Type. The Company’s net patient services can generally be classified into the following two categories: (1) inpatient services, which includes the operation of skilled nursing facilities, assisted and independent living facilities, and a behavioral health hospital, and (2) homecare services. For inpatient services, revenue is recognized on a daily basis as each day represents a separate contract and performance obligation. For homecare, revenue is recognized when services are provided based on the number of days of service rendered in the episode or on a per-visit basis. Typically, patients and third-party payors are billed monthly after services are performed or the patient is discharged, and payments are due based on contract terms. As our performance obligations relate to contracts with a duration of one year or less, the Company is not required to disclose the aggregate amount of the transaction price allocated to performance obligations that are unsatisfied or partially unsatisfied at the end of the reporting period. The Company has minimal unsatisfied performance obligations at the end of the reporting period as our patients are typically under no obligation to remain admitted in our facilities or under our care. As the period between the time of service and time of payment is typically one year or less, the Company did not adjust for the effects of a significant financing component. Revenue by Payor. Certain groups of patients receive funds to pay the cost of their care from a common source. The following table sets forth sources of net patient revenues for the periods indicated:. Medicare covers skilled nursing services for beneficiaries who require nursing care and/or rehabilitation services following a hospitalization of at least three consecutive days. For each eligible day a Medicare beneficiary is in a skilled nursing facility, Medicare pays the facility a daily payment, subject to adjustment for certain factors such as a wage index in the geographic area. The payment covers all services provided by the skilled nursing facility for the beneficiary that day, including room and board, nursing, therapy and drugs, as well as an estimate of capital–related costs to deliver those services. For homecare services, Medicare pays based on the acuity level of the patient for each episode of care. An episode of care is defined as a length of care up to 60 days with multiple continuous episodes allowed. The services covered by the episode payment include all disciplines of care, in addition to medical supplies, within the scope of the home health benefit. We are allowed to make a request for anticipated payment at the start of care equal to 60% of the expected payment for the initial episode. The remaining balance due is paid following the submission of the final claim at the end of the episode. Deferred revenue is recorded for payments received for which the related services have not yet been provided. Medicaid is operated by individual states with the financial participation of the federal government. The states in which we operate currently use prospective cost–based reimbursement systems. Under cost–based reimbursement systems, the skilled nursing facility is reimbursed for the reasonable direct and indirect allowable costs it incurred in a base year in providing routine resident care services as defined by the program. Private pay, managed care, and other payment sources include commercial insurance, individual patient funds, managed care plans and the Veterans Administration. Private paying patients, private insurance carriers and the Veterans Administration generally pay based on the healthcare center's charges or specifically negotiated contracts. For private pay patients in skilled nursing, assisted living and independent living facilities, the Company bills for room and board charges, with the remittance being due on receipt of the statement and generally by the 10th day of the month the services are performed. Certain managed care payors for homecare services pay on a per-visit basis. This non-episodic based revenue is recorded on an accrual basis based upon the date of services at amounts equal to its established or estimated per-visit rates. 13. Third Party Payors. Laws and regulations governing the Medicare and Medicaid programs are complex and subject to interpretation. Noncompliance with such laws and regulations can be subject to regulatory actions including fines, penalties, and exclusion from the Medicare and Medicaid programs. We believe that we are following all applicable laws and regulations. Medicare and Medicaid program revenues, as well as certain Managed Care program revenues, are subject to audit and retroactive adjustment by government representatives or their agents. Settlements with third-party payors for retroactive adjustments due to audits, reviews or investigations are considered variable consideration and are included in the determination of the estimated transaction price for providing patient care. These settlements are estimated based on the terms of the payment agreement with the payor, correspondence from the payor and the Company’s historical settlement activity, including an assessment to ensure that it is probable that a significant reversal in the amount of cumulative revenue recognized will not occur when the uncertainty associated with the retroactive adjustment is subsequently resolved. Estimated settlements are adjusted in future periods as adjustments become known, or as years are settled or are no longer subject to such audits, reviews, and investigations. We believe that any differences between the net revenues recorded and final determination will not materially affect the consolidated financial statements. We have made provisions of approximately $15,911,000 and $16,108,000 as of  September 30, 2019 and  December 31, 2018, respectively, for various Medicare, Medicaid, and Managed Care claims reviews and current and prior year cost reports. Note 4 – Other Revenues. Other revenues are outlined in the table below. Revenues from insurance services include premiums for workers’ compensation and professional liability insurance policies that our wholly owned insurance subsidiaries have written for certain healthcare operators to which we provide management or accounting services. Revenues from management and accounting services include fees provided to manage and provide accounting services to other healthcare operators. Revenues from rental income include health care real estate properties owned by us and leased to third party operators. "Other" revenues include miscellaneous health care related earnings. Rental Income. The Company leases real estate assets consisting of skilled nursing facilities and assisted living facilities to third party operators. Additionally, we sublease four Florida skilled nursing facilities included in our lease from National Health Investors (“NHI”) as noted in Note 7 – Long Term Leases. The following table sets forth the undiscounted cash flows for future minimum lease payments receivable for leases in effect at  September 30, 2019 (in thousands):. Management Fees from National. We manage five skilled nursing facilities owned by National. For the three months and nine months ended  September 30, 2019, we recognized management fees and interest on management fees of $1,543,000 and $4,748,000 from these centers, respectively. For the three months and nine months ended  September 30, 2018, we recognized management fees and interest on management fees of $1,087,000 and $3,140,000 from these centers, respectively. Insurance Services. For workers’ compensation insurance services, the premium revenues reflected in the interim condensed consolidated statements of operations for the three and nine months ended  September 30, 2019 were $866,000 and $2,656,000, respectively. For the three and nine months ended  September 30, 2018, the workers’ compensation premium revenues reflected in the interim condensed consolidated statements of operations were $1,043,000 and $3,342,000, respectively. Associated losses and expenses are reflected in the interim condensed consolidated statements of operations as "Salaries, wages and benefits. ". For professional liability insurance services, the premium revenues reflected in the interim condensed consolidated statements of operations for the three and nine months ended  September 30, 2019 were $662,000 and $2,011,000, respectively. For professional liability insurance services, the premium revenues reflected in the interim condensed consolidated statements of operations for the three months and nine months ended  September 30, 2018 were $673,000 and $2,020,000, respectively. Associated losses and expenses including those for self–insurance claims are included in the interim condensed consolidated statements of operations as "Other operating costs and expenses". 14. Note 5 – Non–Operating Income. Non–operating income includes equity in earnings of unconsolidated investments, dividends and other realized gains and losses on sales of marketable securities, and interest income. Our most significant equity method investment is a 75. 1% non–controlling ownership interest in Caris HealthCare L. P. (“Caris”), a business that specializes in hospice care services. For the nine months ended  September 30, 2018, Caris recorded expenses of $8,364,000 for the settlement of their Qui Tam legal matter, all of which were incurred during the first two quarters of the year. Gain on Acquisition of Equity Method Investments. Effective  June 1, 2019, the Company expanded its controlled operations through an acquisition of the remaining ownership interest of a 60-bed memory care facility in St. Peters, Missouri. We previously held a noncontrolling interest in the facility and accounted for the investment as an equity method investment. The operating results of the business have been included in the accompanying interim condensed consolidated financial statements since the remaining ownership interest acquisition date. Upon acquiring the remaining ownership interest, the Company recorded and increased its previously held equity interest up to fair value as of the acquisition date. This remeasurement of our equity interest at fair value resulted in a gain of $1,975,000 during the second quarter of 2019. The gain was recorded in "Non-operating income" in the interim condensed consolidated statement of operations. In  July 2018, the Company expanded its operations through an acquisition of additional ownership resulting in a controlling financial interest of a 14-bed geriatric psychiatric hospital in Osage Beach, Missouri. We previously held a noncontrolling interest and accounted for the hospital as an equity method investment. Upon acquiring a controlling financial interest, the Company fair valued its previously held equity interest as of the acquisition date. This remeasurement of our equity interest at fair value resulted in a gain of $2,050,000 during the third quarter of 2018. Note 6 – Business Segments. The Company has two reportable operating segments: (1) inpatient services, which includes the operation of skilled nursing facilities, assisted and independent living facilities, and our behavioral health hospital. and (2) homecare services. These reportable operating segments are consistent with information used by the Company’s Chief Executive Officer, as chief operating decision maker (“CODM”), to assess performance and allocate resources. The Company also reports an “all other” category that includes revenues from rental income, management and accounting services fees, insurance services, and costs of the corporate office. For additional information on these reportable segments see Note 2 – Summary of Significant Accounting Policies. The Company’s CODM evaluates performance and allocates capital resources to each segment based on an operating model that is designed to improve the quality of patient care and profitability of the Company while enhancing long-term shareholder value. The CODM does not review assets by segment in his resource allocation and therefore, assets by segment are not disclosed below. The following table sets forth the Company’s unaudited interim condensed consolidated statements of operations by business segment (in thousands):. 15. 16. Note 7 – Long-Term Leases. The Company’s lease portfolio primarily consists of finance and operating real estate leases for certain skilled nursing facilities, assisted and independent living facilities, homecare offices, and pharmacy warehouses. The original terms of the leases typically range from two to fifteen years. Several of the real estate leases include renewal options which vary in length and  may not include specific rent renewal amounts. We determine if an arrangement is a lease at the inception of a contract. We determine the lease term by assuming exercise of renewal options that are reasonably certain to be exercised. On  January 1, 2019, the Company recorded right-of-use assets and liabilities on the condensed consolidated balance sheets for non-cancelable real estate operating leases with original or remaining lease terms in excess of one year. Leases with a lease term of 12 months or less at inception are not recorded on our condensed consolidated balance sheets and are expensed on a straight-line basis over the lease term in our condensed consolidated statement of operations. Finance leases remain on the condensed consolidated balance sheets as required by previous accounting guidance. Operating lease right-of-use assets and liabilities are recorded at the present value of the lease payments over the lease term. The present values of the lease payments are discounted using the incremental borrowing rate associated with each lease. As most of our leases do not provide implicit rates, we have used incremental borrowing rates that were calculated based on information available at the later of the lease commencement date or the adoption date,  January 1, 2019. The variable components of the lease payment that fluctuate with the operations of a healthcare facility are not included in determining the right-of-use assets and lease liabilities. Rather, these variable components are expensed as incurred. Accounting Policy Elections. The Company has elected the package of practical expedients offered in the transition guidance which allows management not to reassess lease identification, lease classification, and initial direct costs. The Company has elected the accounting policy practical expedient to exclude recording short-term leases, for all asset classes, as right-of-use assets and lease liabilities on the condensed consolidated balance sheets. Finally, the Company has elected the accounting policy practical expedient to recognize lease components and non-lease components together and not as separate parts of a lease for real estate leases. Operating Leases with NHI. At  September 30, 2019, we leased from NHI the real property of 35 skilled nursing facilities, seven assisted living centers and three independent living centers under two separate lease agreements. As part of the first lease agreement, we sublease four Florida skilled nursing facilities to a third-party operator. On  January 1, 2007, a 15–year lease extension began which included three additional five–year renewal options. In  December 2012, NHC extended the lease agreement through the first of the three additional five–year renewal options, which extended the lease date through 2026. The two additional five–year renewal options on the lease still remain. Under the terms of the lease, base rent totals $30,750,000 annually with rent thereafter escalating by 4% of the increase in facility revenue over a 2007 base year. In  September 2013 and under the second lease agreement, NHC began operating seven skilled nursing facilities in New Hampshire and Massachusetts. The 15-year lease term consists of base rent of $3,450,000 annually with rent escalating by 4% of the increase in facility revenue over a 2014 base year. Additionally, NHC has the option to purchase the seven facilities from NHI in the 13th year of the lease for a purchase price of $49,000,000. Base rent expense under both NHI lease agreements totals $34,200,000 annually. Percentage rent under the leases is based on a quarterly calculation of revenue increases and is payable on a quarterly basis. Percentage rent expense under both leases was $965,000 and $928,000 for the three months ended  September 30, 2019 and 2018, respectively. Percenta</t>
  </si>
  <si>
    <t>NHC</t>
  </si>
  <si>
    <t>NATIONAL HEALTHCARE CORP</t>
  </si>
  <si>
    <t>1048286</t>
  </si>
  <si>
    <t>Management's Discussion and Analysis of Financial Condition and Results of OperationsForward-Looking StatementsWe make forward-looking statements in Management’s Discussion and Analysis of Financial Condition and Results of Operations and elsewhere in this report based on the beliefs and assumptions of our management and on information currently available to us. Forward-looking statements include information about our possible or assumed future results of operations, which follow under the headings “Business and Overview,” “Liquidity and Capital Resources,” and other statements throughout this report preceded by, followed by, or that include the words “believes,” “expects,” “anticipates,” “intends,” “plans,” “estimates,” or similar expressions. Any number of risks and uncertainties could cause actual results to differ materially from those we express in our forward-looking statements, including the risks and uncertainties we describe below and other factors we describe from time to time in our periodic filings with the U. S. Securities and Exchange Commission (the “SEC”). We therefore caution you not to rely unduly on any forward-looking statement. The forward-looking statements in this report speak only as of the date of this report, and we undertake no obligation to update or revise any forward-looking statement, whether due to new information, future developments, or otherwise. In addition, see the “Item 1A. Risk Factors” caption in the “Part II-OTHER INFORMATION” section of this report. BUSINESS AND OVERVIEW We are a worldwide operator, franchisor, and licensor of hotel, residential, and timeshare properties in 134 countries and territories under 30 brands at the end of the 2019 third quarter. Under our asset-light business model, we typically manage or franchise hotels, rather than own them. We discuss our operations in the following reportable business segments: North American Full-Service, North American Limited-Service, and Asia Pacific. Our Europe, Middle East and Africa, and Caribbean and Latin America operating segments do not individually meet the criteria for separate disclosure as reportable segments. We earn base management fees and in many cases incentive management fees from the properties that we manage, and we earn franchise fees on the properties that others operate under franchise agreements with us. In most markets, base management and franchise fees typically consist of a percentage of property-level revenue, or certain property-level revenue in the case of franchise fees, while incentive management fees typically consist of a percentage of net house profit after a specified owner return. In our Middle East and Africa and Asia Pacific regions, incentive management fees typically consist of a percentage of gross operating profit without adjustment for a specified owner return. Net house profit is calculated as gross operating profit (also referred to as “house profit,” which we discuss under the “Performance Measures” section below) less non-controllable expenses such as property insurance, real estate taxes, and capital spending reserves. 21Our emphasis on long-term management contracts and franchising tends to provide more stable earnings in periods of economic softness, while adding new hotels to our system generates growth, typically with little or no investment by the Company. This strategy has driven substantial growth while minimizing financial leverage and risk in a cyclical industry. In addition, we believe minimizing our capital investments and adopting a strategy of recycling our investments maximizes and maintains our financial flexibility. We remain focused on doing the things that we do well. that is, selling rooms, taking care of our guests, and making sure we control costs both at company-operated properties and at the corporate level (“above-property”). We provide our guests new and memorable experiences through our portfolio of brands, innovative technology, personalized guest recognition, and access to travel experiences through our Marriott Bonvoy Tours &amp; Activities program. Our brands remain strong due to our skilled management teams, dedicated associates, superior guest service with an emphasis on guest and associate satisfaction, significant distribution, Loyalty Program, multichannel reservation systems, and desirable property amenities. We strive to effectively leverage our size and broad distribution. We believe that Marriott Bonvoy (our “Loyalty Program”) generates substantial repeat business that might otherwise go to competing hotels, and we strategically market to its large and growing member base to generate revenue. We, along with owners and franchisees, continue to invest in our brands by means of new, refreshed, and reinvented properties, new room and public space designs, and enhanced amenities, technology offerings, and guest experiences. We address, through various means, hotels in our system that do not meet our standards. We continue to enhance the appeal of our proprietary, information-rich, and easy-to-use websites, and of our associated mobile smartphone applications, through functionality and service improvements. Our profitability, as well as that of owners and franchisees, has benefited from our approach to property-level and above-property productivity. Managed properties in our system continue to maintain tight cost controls. We also control above-property costs, some of which we allocate to hotels, by remaining focused on systems, processing, and support areas. Data Security Incident On November 30, 2018, we announced a data security incident involving unauthorized access to the Starwood reservations database (the “Data Security Incident”). The Starwood reservations database is no longer used for business operations. To date, we have not seen a meaningful impact on demand as a result of the Data Security Incident. On July 9, 2019, we announced that the ICO had communicated its intent to issue a fine in the amount of £99 million against the Company in relation to the Data Security Incident (the “Proposed ICO Fine”). See Note 6 for additional information. We are currently unable to estimate the range of total possible financial impact to the Company from the Data Security Incident in excess of the expenses already incurred. However, we do not believe this incident will impact our long-term financial health. Although our insurance program includes coverage designed to limit our exposure to losses such as those related to the Data Security Incident, that insurance may not be sufficient or available to cover all of our expenses or other losses (including the final amount of the Proposed ICO Fine and any other fines) related to the Data Security Incident. As we expected, the cost of such insurance increased for our current policy period, and the cost of such insurance could continue to increase in future years. We expect to incur significant expenses associated with the Data Security Incident in future periods, primarily related to legal proceedings and regulatory investigations (including possible fines and penalties), increased expenses and capital investments for IT and information security and data privacy, and increased expenses for compliance activities and to meet increased legal and regulatory requirements. See Note 6 for information related to expenses incurred in the 2019 third quarter and 2019 first three quarters, insurance recoveries, and legal proceedings and governmental investigations related to the Data Security Incident. 22Acquisition of Starwood Hotels &amp; Resorts WorldwideOn September 23, 2016 (the “Merger Date”), we completed the acquisition of Starwood Hotels &amp; Resorts Worldwide, LLC, formerly known as Starwood Hotels &amp; Resorts Worldwide, Inc. (“Starwood”), through a series oftransactions (the “Starwood Combination”), after which Starwood became an indirect wholly-owned subsidiary of the Company. Performance MeasuresWe believe Revenue per Available Room (“RevPAR”), which we calculate by dividing room sales for comparable properties by room nights available for the period, is a meaningful indicator of our performance because it measures the period-over-period change in room revenues for comparable properties. RevPAR may not be comparable to similarly titled measures, such as revenues, and should not be viewed as necessarily correlating with our fee revenue. We also believe occupancy and average daily rate (“ADR”), which are components of calculating RevPAR, are meaningful indicators of our performance. Occupancy, which we calculate by dividing occupied rooms by total rooms available, measures the utilization of a property’s available capacity. ADR, which we calculate by dividing property room revenue by total rooms sold, measures average room price and is useful in assessing pricing levels. Comparisons to the prior year period are on a constant U. S. dollar basis. We calculate constant dollar statistics by applying exchange rates for the current period to the prior comparable period. We define our comparable properties as our properties that were open and operating under one of our brands since the beginning of the last full calendar year (since January 1, 2018 for the current period) and have not, in either the current or previous year: (i) undergone significant room or public space renovations or expansions, (ii) been converted between company-operated and franchised, or (iii) sustained substantial property damage or business interruption. We also believe company-operated house profit margin, which is the ratio of property-level gross operating profit to total property-level revenue, is a meaningful indicator of our performance because this ratio measures our overall ability as the operator to produce property-level profits by generating sales and controlling the operating expenses over which we have the most direct control. House profit includes room, food and beverage, and other revenue and the related expenses including payroll and benefits expenses, as well as repairs and maintenance, utility, general and administrative, and sales and marketing expenses. House profit does not include the impact of management fees, furniture, fixtures and equipment replacement reserves, insurance, taxes, or other fixed expenses. Business TrendsOur 2019 first three quarters results reflected a year-over-year increase in the number of properties in our system, strong demand for our brands in many markets around the world, and generally favorable economic conditions. For the three months ended September 30, 2019, comparable worldwide systemwide RevPAR increased 1. 5 percent to $122. 03, ADR increased 0. 7 percent on a constant dollar basis to $160. 02, and occupancy increased 0. 6 percentage points to 76. 3 percent, compared to the same period a year ago. For the nine months ended September 30, 2019, comparable worldwide systemwide RevPAR increased 1. 3 percent to $118. 97, ADR increased 1. 1 percent on a constant dollar basis to $161. 15, and occupancy increased 0. 2 percentage points to 73. 8 percent, compared to the same period a year ago. In North America, RevPAR increased modestly in the 2019 first three quarters, driven by higher ADR and group business at our full-service properties and stronger demand from Marriott Bonvoy members, partially constrained by new lodging supply in certain markets and the partial shutdown of the U. S. federal government in January 2019. In our Asia Pacific segment in the 2019 first three quarters, RevPAR growth was driven by India, Indonesia, Japan, and major urban markets in Greater China, but was partially constrained by lower demand due to events in Hong Kong. Our Europe region experienced higher demand in the 2019 first three quarters, led by strong demand from U. S. travelers for hotels in the U. K. and Spain, partially constrained by comparison to strong prior year demand in Russia from the World Cup. In our Middle East and Africa region, RevPAR declined in the 2019 first three quarters due to ongoing geopolitical and economic instability and supply growth in the Middle East, partially offset by RevPAR growth in Africa. RevPAR grew across our Caribbean and Latin America region, driven by higher ADR, but was partially constrained by lower demand in Mexico, particularly in resort markets. 23For our company-operated properties, we continue to focus on enhancing property-level house profit margins and making productivity improvements despite modest RevPAR growth and higher labor costs. In the 2019 first three quarters, compared to the 2018 first three quarters, North American company-operated house profit margins at comparable properties decreased by 30 basis points, primarily due to wage increases, partially offset by modest RevPAR growth and procurement, loyalty, and commission cost savings. International company-operated house profit margins at comparable properties increased by 10 basis points, primarily due to RevPAR improvements in our Asia Pacific segment and Europe region, partially offset by the impact of year-to-date RevPAR declines in our Middle East and Africa region. System Growth and PipelineDuring the 2019 first three quarters, we added 343 properties (52,743 rooms) while 41 properties (6,478 rooms) exited our system, increasing our total properties to 7,205 (1,361,912 rooms). Approximately 42 percent of added rooms are located outside North America, and 18 percent of the room additions are conversions from competitor brands. Since the end of the 2018 third quarter, we added 489 properties (76,685 rooms), while 63 properties (11,666 rooms) exited our system. At the end of the 2019 third quarter, we had nearly 495,000 rooms in our development pipeline, which includes hotel rooms under construction, hotel rooms under signed contracts, and more than 31,000 hotel rooms approved for development but not yet under signed contracts. Approximately 214,000 rooms in our development pipeline were under construction at the end of the 2019 third quarter. Over half of the rooms in our development pipeline are outside North America. Properties and RoomsAt September 30, 2019, we operated, franchised, and licensed the following properties and rooms:24Lodging StatisticsThe following tables present RevPAR, occupancy, and ADR statistics for comparable properties. Systemwide statistics include data from our franchised properties, in addition to our company-operated properties. 2526CONSOLIDATED RESULTSThe following discussion presents an analysis of our consolidated results of operations for the 2019 third quarter compared to the 2018 third quarter and for the 2019 first three quarters compared to the 2018 first three quarters. Fee RevenuesThird Quarter The $12 million increase in base management fees primarily reflected $8 million from unit growth and $4 million from RevPAR growth. The $28 million increase in franchise fees primarily reflected $24 million from unit growth, $6 million from AC Hotels by Marriott properties previously presented in the “Equity in earnings” caption of our Income Statements, and $5 million from RevPAR growth, partially offset by $15 million of lower residential branding fees. The $17 million decrease in incentive management fees primarily reflected lower net house profits at North American Full-Service and North American Limited-Service managed hotels. First Three QuartersThe $30 million increase in base management fees primarily reflected $24 million from unit growth, $10 million from RevPAR growth, and $6 million from AC Hotels by Marriott properties previously presented in the “Equity in earnings” caption of our Income Statements, partially offset by lower fees of $9 million from properties that were terminated and $7 million from properties that converted from managed to franchised. The $111 million increase in franchise fees primarily reflected $66 million from unit growth, $21 million of higher co-brand credit card fees, $17 million from AC Hotels by Marriott properties previously presented in the “Equity in earnings” caption of our Income Statements, $11 million from properties that converted from managed to franchised, and $11 million from RevPAR growth, partially offset by $17 million lower residential branding fees and lower fees of $8 million from properties that were terminated. The $20 million decrease in incentive management fees primarily reflected lower net house profits at North American Full-Service and North American Limited-Service managed hotels and $9 million from net unfavorable foreign exchange rates, partially offset by $8 million from International unit growth. Owned, Leased, and Other 27Third QuarterOwned, leased, and other revenue, net of direct expenses decreased by $15 million, primarily due to $12 million of lower termination fees. First Three QuartersOwned, leased, and other revenue, net of direct expenses decreased by $37 million, primarily due to $26 million of lower termination fees and $7 million of higher other programs expenses. Cost Reimbursements Cost reimbursement revenue, net of reimbursed expenses, varies due to timing differences between the costs we incur for centralized programs and services and the related reimbursements we receive from hotel owners and franchisees. Over the long term, our centralized programs and services are not designed to impact our economics, either positively or negatively. First Three QuartersThe $390 million decrease in cost reimbursement revenue, net of reimbursed expenses, primarily reflects lower Loyalty Program revenues net of expenses, which include the change in estimates discussed in Note 11 and higher point redemption activity. Other Operating Expenses Third Quarter General, administrative, and other expenses decreased by $1 million, primarily due to $10 million lower company-funded supplemental retirement savings plan contributions, partially offset by $7 million higher litigation expenses. First Three Quarters General, administrative, and other expenses decreased by $14 million, primarily due to $47 million lower company-funded supplemental retirement savings plan contributions and $6 million of lower reserve for guarantee funding, partially offset by $14 million of higher administrative costs, $12 million higher litigation expenses, and $8 million of higher bad debt reserves. Merger-related costs and charges increased by $127 million, primarily due to the $122 million accrual for the loss contingency related to the Proposed ICO Fine discussed in Note 6 and a $34 million impairment charge of a legacy-Starwood office building accounted for as a finance lease, partially offset by $39 million of lower integration costs. 28Non-Operating Income (Expense) Third QuarterGains and other income, net decreased by $8 million, primarily due to the 2018 third quarter adjustment to the gain on the sale of two Asia Pacific properties ($12 million), partially offset by the receipt of a payment for our share of the proceeds from the sale of a managed property ($9 million). Interest expense increased by $14 million, primarily due to higher interest on Senior Note issuances, net of maturities ($14 million). Equity in earnings decreased by $59 million, primarily due to the 2018 gain on an equity method investee’s sale of a property ($55 million). First Three Quarters Gains and other income, net decreased by $175 million, primarily due to the 2018 gains on our property sales ($132 million) and the 2018 gains on the sales of our interest in four equity method investments ($46 million), partially offset by the receipt of a payment for our share of the proceeds from the sale of a managed property ($9 million). Interest expense increased by $53 million, primarily due to higher interest on Senior Note issuances, net of maturities ($43 million) and higher commercial paper interest rates and average borrowings ($14 million). Equity in earnings decreased by $85 million, primarily due to the 2018 gains on the sales of two properties held by equity method investees ($65 million) and lower earnings as a result of both the AC Hotels by Marriott transaction, which we discussed in Note 2, and dispositions of other investments ($16 million). Income TaxesThird QuarterProvision for income taxes increased by $49 million, primarily due to the prior year tax benefits from dispositions ($22 million), lower benefits resulting from finalizing prior years’ returns ($13 million), and a shift in earnings to jurisdictions with higher tax rates ($6 million). First Three QuartersProvision for income taxes decreased by $131 million, primarily due to lower operating income ($82 million), the prior year tax expense for uncertain tax positions ($30 million), a shift in earnings to jurisdictions with lower tax rates ($29 million), the prior year state income tax expense for the future remittance of accumulated earnings of non-U. S. subsidiaries ($27 million), and the prior year tax expense from dispositions ($18 million). The decrease was partially offset by the prior year release of tax reserves ($34 million), an increase in the current period’s provisional estimate of tax for GILTI under the 2017 Tax Act ($11 million), and lower benefits resulting from finalizing prior years’ returns ($10 million). 29BUSINESS SEGMENTSThe following discussion presents an analysis of the operating results of our reportable business segments: North American Full-Service, North American Limited-Service, and Asia Pacific, for the 2019 third quarter compared to the 2018 third quarter and for the 2019 first three quarters compared to the 2018 first three quarters. See Note 12 for other information about each segment, including revenues and a reconciliation of segment profits to net income. North American Full-Service Since the end of the 2018 third quarter, across our North American Full-Service segment, we added 43 properties (9,391 rooms), and 11 properties (3,258 rooms) left our system. Third QuarterNorth American Full-Service segment profits increased by $7 million, primarily due to the following:First Three Quarters North American Full-Service segment profits decreased by $37 million, primarily due to the following: 30North American Limited-ServiceSince the end of the 2018 third quarter, across our North American Limited-Service segment, we added 290 properties (35,457 rooms), and 27 properties (3,003 rooms) left our system. Third QuarterNorth American Limited-Service segment profits increased by $32 million, primarily due to the following: First Three QuartersNorth American Limited-Service segment profits increased by $53 million, primarily due to the following:Asia PacificSince the end of the 2018 third quarter, across our Asia Pacific segment, we added 72 properties (16,840 rooms), and 10 properties (3,123 rooms) left our system. Third QuarterAsia Pacific segment profits decreased by $25 million, primarily due to the following:31First Three QuartersAsia Pacific segment profits decreased by $82 million, primarily due to the following:SHARE-BASED COMPENSATIONSee Note 4 for more information. NEW ACCOUNTING STANDARDSSee Note 1 for information on our adoption of new accounting standards. LIQUIDITY AND CAPITAL RESOURCESCash Requirements and Our Credit Facility In the 2019 second quarter, we amended and restated our multicurrency revolving credit agreement (the “Credit Facility”) to extend the maturity date of the Credit Facility and increase the aggregate amount of available borrowings to up to $4. 5 billion. The available borrowings support our commercial paper program and general corporate needs. Borrowings under the Credit Facility generally bear interest at LIBOR (the London Interbank Offered Rate) plus a spread, based on our public debt rating. We also pay quarterly fees on the Credit Facility at a rate based on our public debt rating. While any outstanding commercial paper borrowings and/or borrowings under our Credit Facility generally have short-term maturities, we classify the outstanding borrowings as long-term based on our ability and intent to refinance the outstanding borrowings on a long-term basis. The Credit Facility expires on June 28, 2024. The Credit Facility contains certain covenants, including a single financial covenant that limits our maximum leverage (consisting of the ratio of Adjusted Total Debt to EBITDA, each as defined in the Credit Facility) to not more than 4 to 1. The Credit Facility defines EBITDA as net income less cost reimbursement revenue, plus reimbursed expenses, plus the sum of interest expense, income taxes, depreciation, amortization, non-recurring non-cash charges, and extraordinary, non-recurring or unusual cash charges, expenses or losses up to a certain amount. Our outstanding public debt does not contain a corresponding financial covenant or a requirement that we maintain certain financial ratios. We currently satisfy the covenants in our Credit Facility and public debt instruments, including the leverage covenant under the Credit Facility, and do not expect the covenants will restrict our ability to meet our anticipated borrowing and guarantee levels or increase those levels should we decide to do so in the future. We believe the Credit Facility and our access to capital markets, together with cash we expect to generate from operations, remain adequate to meet our short-term and long-term liquidity requirements, finance our long-term growth plans, meet debt service, and fulfill other cash requirements. We issue commercial paper in the U. S. We do not have purchase commitments from buyers for our commercial paper. therefore, our ability to issue commercial paper is subject to market demand. We reserve unused capacity 32under our Credit Facility to repay outstanding commercial paper borrowings if the commercial paper market is not available to us for any reason when outstanding borrowings mature. We do not expect that fluctuations in the demand for commercial paper will affect our liquidity, given our borrowing capacity under the Credit Facility. At September 30, 2019, our available borrowing capacity amounted to $1,344 million and reflected borrowing capacity of $1,068 million under our Credit Facility and our cash balance of $276 million. We calculated that borrowing capacity by taking $4,500 million of effective aggregate bank commitments under our Credit Facility and subtracting $3,432 million of outstanding commercial paper (there being no outstanding letters of credit under our Credit Facility). We monitor the status of the capital markets and regularly evaluate the effect that changes in capital market conditions may have on our ability to execute our announced growth plans and fund our liquidity needs. We expect to continue meeting part of our financing and liquidity needs primarily through commercial paper borrowings, issuances of Senior Notes, and access to long-term committed credit facilities. If conditions in the lodging industry deteriorate, or if disruptions in the capital markets take place as they did in the immediate aftermath of both the 2008 worldwide financial crisis and the events of September 11, 2001, we may be unable to place some or all of our commercial paper on a temporary or extended basis and may have to rely more on borrowings under the Credit Facility, which we believe will be adequate to fund our liquidity needs, including repayment of debt obligations, but which may carry a higher cost than commercial paper. Since we continue to have ample flexibility under the Credit Facility’s covenants, we expect that undrawn bank commitments under the Credit Facility will remain available to us even if business conditions were to deteriorate markedly. Our financial objectives include diversifying our financing sources, optimizing the mix and maturity of our long-term debt, and reducing our working capital. At the end of the 2019 third quarter, our long-term debt had a weighted average interest rate of 3. 1 percent and a weighted average maturity of approximately 4. 7 years. Including the effect of interest rate swaps, the ratio of fixed-rate long-term debt to total long-term debt was 0. 5 to 1. 0 at the end of the 2019 third quarter. Cash, cash equivalents, and restricted cash totaled $300 million at September 30, 2019, a decrease of $60 million from year-end 2018, primarily reflecting purchase of treasury stock ($1,828 million), dividend payments ($455 million), capital expenditures ($235 million), and financing outflows for employee share-based compensation withholding taxes ($132 million). The following cash inflows partially offset these cash outflows: higher commercial paper borrowings ($1,177 million), net cash provided by operating activities ($1,190 million), and long-term debt issuances, net of repayments ($231 million). Our ratio of current assets to current liabilities was 0. 5 to 1. 0 at the end of the 2019 third quarter. We minimize working capital through cash management, strict credit-granting policies, and aggressive collection efforts. We also have significant borrowing capacity under our Credit Facility should we need additional working capital. We made capital expenditures of $235 million in the 2019 first three quarters and $462 million in the 2018 first three quarters, a decrease of $227 million, primarily reflecting the 2018 acquisition of the Sheraton Phoenix Downtown. We expect spending on capital expenditures and other investments will total approximately $1,000 million to $1,100 million for the 2019 full year, including the acquisition of the W New York - Union Square and the proposed acquisition of Elegant, contract acquisition costs, equity and other investments, loan advances, and various capital expenditures (including approximately $225 million for maintenance capital spending). Over time, we have sold hotels, both completed and under development, subject to long-term management agreements. The ability of third-party purchasers to raise the debt and equity capital necessary to acquire such properties depends in part on the perceived risks in the lodging industry and other constraints inherent in the capital markets. We monitor the status of the capital markets and regularly evaluate the potential impact of changes in capital market conditions on our business operations. In the Starwood Combination, we acquired various hotels and joint venture interests in various hotels, many of which we have sold or are seeking to sell. We have made, and expect to continue making, selective and opportunistic investments to add units to our lodging business, which may include property acquisitions and renovations (such as our 2018 acquisition of the Sheraton Phoenix Downtown, our 2019 acquisition of the W New York - Union Square, and our recently announced offer for Elegant), new 33construction, loans, guarantees, and noncontrolling equity investments. Over time, we seek to minimize capital invested in our business through asset sales subject to long-term management or franchise agreements. Share RepurchasesWe purchased 3. 8 million shares of our common stock during the 2019 third quarter at an average price of $133. 41 per share. As of September 30, 2019, 21. 5 million shares remained available for repurchase under Board approved authorizations. For additional information, see “Issuer Purchases of Equity Securities” in Part II, Item 2. Dividends Our Board of Directors declared the following quarterly cash dividends in 2019: (1) $0. 41 per share declared on February 15, 2019 and paid on March 29, 2019 to shareholders of record on March 1, 2019. (2) $0. 48 per share declared on May 10, 2019 and paid on June 28, 2019 to shareholders of record on May 24, 2019. and (3) $0. 48 per share declared on August 8, 2019 and paid on September 30, 2019 to shareholders of record on August 22, 2019. Contractual Obligations and Off-Balance Sheet ArrangementsAs of the end of the 2019 third quarter, there have been no significant changes to our “Contractual Obligations” table, “Other Commitments” table, or “Letters of Credit” paragraph in Part II, Item 7, “Management’s Discussion and Analysis of Financial Condition and Results of Operations,” of our 2018 Form 10-K, other than the change in debt described below. Total debt increased $1,432 million to $10,779 million at September 30, 2019 from $9,347 million at December 31, 2018, reflecting the issuance of our Series BB and CC Notes and higher commercial paper borrowings, partially offset by the maturity of our Series K Notes. See Note 8 for more information on our total debt at September 30, 2019. At September 30, 2019, future Transition Tax payments under the 2017 Tax Act totaled $447 million. CRITICAL ACCOUNTING POLICIES AND ESTIMATESOur preparation of financial statements in accordance</t>
  </si>
  <si>
    <t>MAR</t>
  </si>
  <si>
    <t>MARRIOTT INTERNATIONAL INC /MD/</t>
  </si>
  <si>
    <t>1049011</t>
  </si>
  <si>
    <t>KDCE</t>
  </si>
  <si>
    <t>KID CASTLE EDUCATIONAL CORP</t>
  </si>
  <si>
    <t>1049521</t>
  </si>
  <si>
    <t>Management's DISCUSSION AND ANALYSIS OF FINANCIAL CONDITION AND RESULTS OF OPERATIONSFORWARD-LOOKING STATEMENTSFrom time to time, information provided, statements made by our employees or information included in our filings with the Securities and Exchange Commission (“SEC”) may contain statements that are not historical facts but that are “forward-looking statements,” which involve risks and uncertainties. You can identify these statements by the use of the words “may,” “will,” “could,” “should,” “would,” “plans,” “expects,” “anticipates,” “continue,” “estimate,” “project,” “intend,” “likely,” “forecast,” “probable,” “potential,” and similar expressions. These forward-looking statements involve risks and uncertainties that could cause actual results to differ materially from those projected or anticipated. Such risks and uncertainties include, but are not limited to, continued funding of defense programs, the timing and amounts of such funding, general economic and business conditions, including unforeseen weakness in the Company’s markets, effects of any U. S. Federal government shutdown or extended continuing resolution, effects of continued geopolitical unrest and regional conflicts, competition, changes in technology and methods of marketing, delays in completing engineering and manufacturing programs, changes in customer order patterns, changes in product mix, continued success in technological advances and delivering technological innovations, changes in, or in the U. S. Government’s interpretation of, Federal export control or procurement rules and regulations, market acceptance of the Company's products, shortages in components, production delays or unanticipated expenses due to performance quality issues with outsourced components, inability to fully realize the expected benefits from acquisitions and restructurings, or delays in realizing such benefits, challenges in integrating acquired businesses and achieving anticipated synergies, increases in interest rates, changes to interest rate swaps or other cash flow hedging arrangements, changes to cyber-security regulations and requirements, changes in tax rates or tax regulations, changes to generally accepted accounting principles, difficulties in retaining key employees and customers, unanticipated costs under fixed-price service and system integration engagements, and various other factors beyond our control. These risks and uncertainties also include such additional risk factors as set forth under Part I-Item 1A (Risk Factors) in the Company's Annual Report on Form 10-K for the fiscal year ended June 30, 2019. We caution readers not to place undue reliance upon any such forward-looking statements, which speak only as of the date made. We undertake no obligation to update any forward-looking statement to reflect events or circumstances after the date on which such statement is made. OVERVIEWMercury Systems, Inc. is a leading commercial provider of secure sensor and safety-critical mission processing subsystems. Headquartered in Andover, Massachusetts, we deliver solutions that power a broad range of critical aerospace, commercial aviation, defense and intelligence programs, configured and optimized for mission success in some of the most challenging and demanding environments. Our innovative next-generation defense electronics business model is designed to meet the industry’s current and emerging technology and business needs by delivering affordable state-of-the-art solutions, rapid time-to-value, service and support to our defense prime contractor customers. Our products and solutions have been successfully deployed in more than 300 programs with over 25 different defense prime contractors, a testament to our deep domain expertise and culture of innovation. Our unique capabilities, technology and R&amp;D investment strategy combine to differentiate Mercury in our industry. Our technologies and capabilities include secure embedded processing modules and subsystems, mission computers, secure and rugged rack-mount servers, safety-critical avionics, radio frequency (“RF”) components, multi-function assemblies and subsystems. We maintain our technological edge by investing in critical capabilities and intellectual property (“IP” or “building blocks”) in processing and RF, leveraging open standards and open architectures to quickly adapt those building blocks into solutions for highly data-intensive applications for the sensor processing chain, all the way from the sensor to the network. This can encompass multiple sensor and mission processing functions - including emerging needs in artificial intelligence (“AI”). We leverage the Company’s building blocks to design, build and manufacture integrated sensor processing subsystems - often including classified application-specific software and IP - for the C4ISR (command, control, communications, computers, intelligence, surveillance and reconnaissance) and electronic warfare (“EW”) markets. These subsystems are deployed by our customers - defense and commercial aerospace companies, defense prime contractors and the U. S. Department of Defense (“DoD”) - in a variety of mission-critical applications. An important component of adapting these technologies and IP for these applications is our investment in specialized packaging, ruggedization and cooling to address size, weight and power (“SWaP”) challenges. These investments, coupled with our domestic design, development, and manufacturing capabilities in mission computing, safety-critical avionics and platform management solutions. and RF, microwave and millimeter wave components and subsystems brings significant domain expertise to our customers. Since we conduct much of our business with our defense customers via commercial items, requests by customers are a primary driver of revenue fluctuations from quarter to quarter. Customers specify delivery date requirements that coincide with their need for our products. Because these customers may use our products in connection with a variety of defense programs or other projects of different sizes and durations, a customer’s orders for one quarter generally do not indicate a trend for future orders by that customer. Additionally, order patterns do not necessarily correlate amongst customers and, therefore, we generally cannot identify sequential quarterly trends. 23As of September 27, 2019, we had 1,756 employees. Our consolidated revenues, acquired revenues, net income, diluted net earnings per share, adjusted earnings per share (“adjusted EPS”), and adjusted EBITDA for the first quarter ended September 27, 2019 were $177. 3 million, $19. 3 million, $19. 2 million, $0. 35, $0. 44, and $36. 7 million, respectively. See the Non-GAAP Financial Measures section for a reconciliation to our most directly comparable GAAP financial measures. RESULTS OF OPERATIONS:Results of operations for the first quarter ended September 27, 2019 include full period results from the acquisitions of  Germane Systems, LC (“Germane”), GECO Avionics, LLC (“GECO”), The Athena Group, Inc. (“Athena”), Syntonic Microwave, LLC (“Syntonic”) and only the results from acquisition date for American Panel Corporation (“APC”) which was acquired subsequent to June 30, 2019. Results of operations for the first quarter ended September 30, 2018, includes only results from the acquisition date for Germane. Accordingly, the periods presented below are not directly comparable. The first quarter ended September 27, 2019 compared to the first quarter ended September 30, 2018 The following table set forth, for the first quarter ended indicated, financial data from the Consolidated Statements of Operations and Comprehensive Income:REVENUESTotal revenues increased $33. 2 million, or 23%, for the first quarter ended September 27, 2019, as compared to the first quarter ended September 30, 2018 including “acquired revenue” which represents net revenue from acquired businesses that have been part of Mercury for completion of four full quarters or less (and excludes any intercompany transactions). After the completion of four fiscal quarters, acquired businesses will be treated as organic for current and comparable historical periods. The increase was primarily due to $23. 0 million of additional organic revenues which was predominantly driven by increased demand for integrated subsystems and components product groupings across other sensor and effector and electronic warfare (“EW”) applications. The increases in organic revenues were primarily driven by a classified missile program, as well as the SEWIP Block II program, which were partially offset by decreases in the F-35 and WIN-T programs. Total revenues also increased $10. 3 million from acquired revenues due to Germane, GECO, Athena, Syntonic and APC. Acquired revenue increased primarily as a result of increased demand for integrated subsystems across other sensor and effector and C4I applications. The increased acquired revenues were primarily driven by the TI-16 and TI-12 programs. See the Non-GAAP Financial Measures section for a reconciliation to our most directly comparable GAAP financial measures. 24International revenues, which consist of foreign military sales through the U. S. government, sales to prime defense contractor customers where the end user is known to be outside of the U. S. , and direct sales to non-U. S. based customers, increased $6. 3 million to $19. 8 million during the first quarter ended September 27, 2019, as compared to $13. 5 million for the first quarter ended September 30, 2018. International revenue represented 11% and 9% of total revenues for the first quarters ended September 27, 2019, and September 30, 2018, respectively. GROSS MARGINGross margin was 44. 2% for the first quarter ended September 27, 2019, an increase of 140 basis points from the 42. 8% gross margin achieved during the first quarter ended September 30, 2018. The higher gross margin was primarily driven by program mix, a decrease in Customer Funded Research and Development (“CRAD”) and operational efficiencies. CRAD primarily represents engineering labor associated with long-term contracts for customized development, production and service activities. These products are predominately grouped within integrated subsystems and to a lesser extent modules and sub-assemblies. In addition, there were no inventory step-up amortization for the first quarter ended September 27, 2019, as compared to $0. 6 million of inventory step-up amortization from the Germane acquisition for the first quarter ended September 30, 2018. SELLING, GENERAL AND ADMINISTRATIVESelling, general and administrative expenses increased $5. 3 million, or 21. 4%, to $30. 0 million during the first quarter ended September 27, 2019, as compared to $24. 7 million in the first quarter ended September 30, 2018. The increase was primarily related to higher compensation related costs due to added headcount from organic growth and the acquisitions of GECO, Athena, Syntonic and APC, as well as the full period impact of the Germane acquisition. Selling, general and administrative expenses decreased as a percentage of revenue to 16. 9% for the first quarter ended September 27, 2019 from 17. 1% for the first quarter ended September 30, 2018 primarily due to improved operating leverage. RESEARCH AND DEVELOPMENTResearch and development expenses increased approximately $7. 0 million, or 46. 8%, to $21. 9 million during the first quarter ended September 27, 2019, as compared to $14. 9 million during the first quarter ended September 30, 2018. The increase was primarily due to increased headcount from organic growth and our recent acquisitions driving higher compensation related costs. Research and development expenses accounted for 12. 3% and 10. 4% of our revenues for first quarter ended September 27, 2019 and first quarter ended September 30, 2018, respectively. The increase as a percentage of revenue was primarily driven by less CRAD for the first quarter ended September 27, 2019, as compared to the first quarter ended September 30, 2018. RESTRUCTURING AND OTHER CHARGESRestructuring and other charges increased $0. 1 million during the first quarter ended September 27, 2019, as compared to the first quarter ended September 30, 2018. Restructuring and other charges are typically related to acquisitions and organizational redesign programs initiated as part of discrete post-acquisition integration activities. ACQUISITION COSTS AND OTHER RELATED EXPENSESWe incurred $1. 4 million of acquisition costs and other related expenses during the first quarter ended September 27, 2019, as compared to $0. 4 million during the first quarter ended September 30, 2018. The first quarter ended September 27, 2019 included acquisition costs and other related expenses related to the acquisition of APC, as compared to the first quarter ended September 30, 2018 which included the acquisition of Germane. We expect to incur acquisition costs and other related expenses periodically in the future as we continue to seek acquisition opportunities to expand our technological capabilities and especially within, sensor and effector and C4I markets. Transaction costs incurred by the acquiree prior to the consummation of an acquisition would not be reflected in our historical results of operations. INTEREST INCOME Interest income increased to $1. 1 million in the first quarter ended September 27, 2019. This was primarily driven by higher average balances of cash on hand, in addition to a higher interest rate, during the first quarter ended September 27, 2019, as compared to the first quarter ended September 30, 2018. INTEREST EXPENSEThere was no interest expense incurred during the first quarter ended September 27, 2019, as there were no outstanding borrowings on our revolving credit facility (“the Revolver”) during the period. We drew from the Revolver in the third quarter fiscal 2018 to facilitate the acquisition of Themis Computer (“Themis”) and in the first quarter of fiscal 2019 for the acquisition of Germane, resulting in interest expense of $2. 3 million during the first quarter ended September 30, 2018. 25OTHER EXPENSE, NETOther expense, net increased $0. 4 million for the first quarter ended September 27, 2019, as compared to the first quarter ended September 30, 2018. The increase was a result of litigation and settlement expenses of $0. 2 million and an additional $0. 2 million of financing and registration fees in the first quarter ended September 27, 2019, compared to the first quarter ended September 30, 2018. INCOME TAXESWe recorded an income tax benefit of $2. 0 million and income tax provision of $3. 1 million on income before income taxes of $17. 2 million and $10. 6 million for the first quarters ended September 27, 2019 and September 30, 2018, respectively. During the first quarters ended September 27, 2019 and September 30, 2018, we recognized a discrete tax benefit of $6. 1 million and $1. 6 million related to excess tax benefits on stock-based compensation. The effective tax rate for the first quarter ended September 27, 2019 differed from the Federal statutory rate of 21% primarily due to decreases to the rate caused by Federal research and development credits and excess tax benefits related to stock-based compensation, partially offset by an increase to the rate caused by state taxes. The effective tax rate for the first quarter ended September 30, 2018 differed from the Federal statutory rate of 21% primarily due to increases to the rate caused by state taxes, a modified territorial tax system and a minimum tax on certain foreign earnings, partially offset by Federal and state research and development credits, and excess tax benefits related to stock-based compensation. Within the calculation of our annual effective tax rate we have used assumptions and estimates that may change as a result of future guidance and interpretation from the Internal Revenue Service. LIQUIDITY AND CAPITAL RESOURCESOur primary sources of liquidity come from existing cash and cash generated from operations, our Revolver and our ability to raise capital under our universal shelf registration statement. Our near-term fixed commitments for cash expenditures consist primarily of payments under operating leases and inventory purchase commitments. We plan to invest in improvements to our facilities, including the expansion of our trusted custom microelectronics business, during fiscal 2020. Based on our current plans and business conditions, we believe that existing cash and cash equivalents, our available Revolver, cash generated from operations, and our financing capabilities will be sufficient to satisfy our anticipated cash requirements for at least the next twelve months. Shelf Registration StatementOn August 28, 2017, we filed a shelf registration statement on Form S-3ASR with the SEC. The shelf registration statement, which was effective upon filing with the SEC, registered each of the following securities: debt securities, preferred stock, common stock, warrants and units. We intend to use the proceeds from financings under the shelf registration statement for general corporate purposes, which may include the following:We have an unlimited amount available under the shelf registration statement. Additionally, as part of the shelf registration statement, we have entered into an equity distribution agreement which allows us to sell an aggregate of up to $200. 0 million of our common stock from time to time through our agents. The actual dollar amount and number of shares of common stock we sell pursuant to the equity distribution agreement will be dependent on, among other things, market conditions and our fund raising requirements. The agents may sell the common stock by any method deemed to be an “at the market offering” as defined in Rule 415 of the Securities Act of 1933, as amended, including without limitation sales made directly on Nasdaq, on any other existing trading market for the common stock or to or through a market maker. In addition, our common stock may be offered and sold by such other methods, including privately negotiated transactions, as we and the agents may agree. Revolving Credit FacilityOn September 28, 2018, we amended the Revolver to increase and extend the borrowing capacity to a $750. 0 million, 5-year revolving credit line, with the maturity extended to September 2023. As of September 27, 2019, we had no outstanding borrowings on the Revolver. See Note I in the accompanying consolidated financial statements for further discussion of the Revolver. 26CASH FLOWSOur cash and cash equivalents decreased by $96. 6 million from June 30, 2019 to September 27, 2019, primarily as the result of $96. 5 million of cash on hand used to fund the acquisition of APC, $14. 6 million used in the purchase and retirement of common stock to settle individual employees' tax liabilities associated with vesting of restricted stock awards and $9. 6 million invested in purchases of property and equipment. These decreases were offset by $24. 3 million provided by operating activities. Operating ActivitiesDuring the first quarter ended September 27, 2019, we generated $24. 3 million in cash from operating activities, an increase of $4. 3 million when compared to the first quarter ended September 30, 2018. The increase in cash generated by operating activities was primarily the result of higher comparable net income, cash collections on outstanding accounts receivable, and lower inventory purchases. These increases were partially offset by decreased deferred revenue and customer advances, accounts payable, accrued expenses, and income taxes payable. Investing ActivitiesDuring the first quarter ended September 27, 2019, we invested $106. 1 million compared to $50. 0 million during the first quarter ended September 30, 2018. The increase was driven by the acquisition of APC during the first quarter ended September 27, 2019, as compared to the acquisition of Germane during the first quarter ended September 30, 2018 and an additional $5. 9 million invested in purchases of property and equipment during the first quarter ended September 27, 2019, as compared to the first quarter ended September 30, 2018. Financing ActivitiesDuring the first quarter ended September 27, 2019, we had $14. 6 million in cash used in financing activities compared to $36. 3 million in cash provided by financing activities during the first quarter ended September 30, 2018. The $50. 9 million decrease was primarily due to no borrowings on the Revolver during the first quarter ended September 27, 2019, as compared to $45. 0 million of borrowings to facilitate the acquisition of Germane during the first quarter ended September 30, 2018. There were also $7. 8 million of additional payments related to the purchase and retirement of common stock used to settle individual employees’ tax liabilities associated with vesting of restricted stock awards during the first quarter ended September 27, 2019, as compared to the first quarter ended September 30, 2018. These decreases were partially offset by $1. 9 million of payments for deferred financing fees related to an amendment of the Revolver during the first quarter ended September 30, 2018. COMMITMENTS, CONTRACTUAL OBLIGATIONS AND CONTINGENCIESThe following is a schedule of our commitments and contractual obligations outstanding at September 27, 2019:Purchase obligations represent open non-cancelable purchase commitments for certain inventory components and services used in normal operations. The purchase commitments covered by these agreements are for less than one year and aggregated approximately $84. 0 million at September 27, 2019. We have a liability at September 27, 2019 of $1. 2 million for uncertain tax positions that have been taken or are expected to be taken in various income tax returns. We do not know the ultimate resolution on these uncertain tax positions and as such, do not know the ultimate timing of payments related to this liability. Accordingly, these amounts are not included in the above table. 27Our standard product sales and license agreements entered into in the ordinary course of business typically contain an indemnification provision pursuant to which we indemnify, hold harmless, and agree to reimburse the indemnified party for losses suffered or incurred in connection with certain intellectual property infringement claims by any third party with respect to our products. Such provisions generally survive termination or expiration of the agreements. The potential amount of future payments we could be required to make under these indemnification provisions is, in some instances, unlimited. As part of our strategy for growth, we continue to explore acquisitions or strategic alliances. The associated acquisition costs incurred in the form of professional fees and services may be material to the future periods in which they occur, regardless of whether the acquisition is ultimately completed. We may elect from time to time to purchase and subsequently retire shares of common stock in order to settle employees’ tax liabilities associated with vesting of a restricted stock award or exercise of stock options. These transactions would be treated as a use of cash in financing activities in our Consolidated Statements of Cash Flows. OFF-BALANCE SHEET ARRANGEMENTSOther than certain indemnification provisions in the normal course of business, we do not have any off-balance sheet financing arrangements or liabilities, guarantee contracts, retained or contingent interests in transferred assets, or any obligation arising out of a material variable interest in an unconsolidated entity. We do not have any majority-owned subsidiaries that are not consolidated in the financial statements. Additionally, we do not have an interest in, or relationships with, any special purpose entities. NON-GAAP FINANCIAL MEASURESIn our periodic communications, we discuss certain important measures that are not calculated according to U. S. generally accepted accounting principles (“GAAP”), including adjusted EBITDA, adjusted income, adjusted EPS, free cash flow, organic revenue and acquired revenue. Adjusted EBITDA is defined as net income before other non-operating adjustments, interest income and expense, income taxes, depreciation, amortization of intangible assets, restructuring and other charges, impairment of long-lived assets, acquisition and financing costs, fair value adjustments from purchase accounting, litigation and settlement income and expense, and stock-based and other non-cash compensation expense. We use adjusted EBITDA as an important indicator of the operating performance of our business. We use adjusted EBITDA in internal forecasts and models when establishing internal operating budgets, supplementing the financial results and forecasts reported to our board of directors, determining the portion of bonus compensation for executive officers and other key employees based on operating performance, evaluating short-term and long-term operating trends in our operations and allocating resources to various initiatives and operational requirements. We believe that adjusted EBITDA permits a comparative assessment of our operating performance, relative to our performance based on our GAAP results, while isolating the effects of charges that may vary from period to period without any correlation to underlying operating performance. We believe that these non-GAAP financial adjustments are useful to investors because they allow investors to evaluate the effectiveness of the methodology and information used by management in our financial and operational decision-making. We believe that trends in our adjusted EBITDA are valuable indicators of our operating performance. Adjusted EBITDA is a non-GAAP financial measure and should not be considered in isolation or as a substitute for financial information provided in accordance with GAAP. This non-GAAP financial measure may not be computed in the same manner as similarly titled measures used by other companies. We expect to continue to incur expenses similar to the adjusted EBITDA financial adjustments described above, and investors should not infer from our presentation of this non-GAAP financial measure that these costs are unusual, infrequent or non-recurring. 28The following table reconciles our net income, the most directly comparable GAAP financial measure, to our adjusted EBITDA:(1) Restructuring and other charges are typically related to acquisitions and organizational redesign programs initiated as part of discrete post-acquisition integration activities. We believe these items are non-routine and may not be indicative of ongoing operating results. (2) For the first quarter ended September 30, 2018, fair value adjustments from purchase accounting relate to Germane inventory step-up amortization. Adjusted income and adjusted EPS exclude the impact of certain items and, therefore, have not been calculated in accordance with GAAP. We believe that exclusion of these items assists in providing a more complete understanding of our underlying results and trends and allows for comparability with our peer company index and industry. These non-GAAP financial measures may not be computed in the same manner as similarly titled measures used by other companies. We use these measures along with the corresponding GAAP financial measures to manage our business and to evaluate our performance compared to prior periods and the marketplace. We define adjusted income as net income before amortization of intangible assets, restructuring and other charges, impairment of long-lived assets, acquisition and financing costs, fair value adjustments from purchase accounting, litigation and settlement income and expense, and stock-based and other non-cash compensation expense. The impact to income taxes includes the impact to the effective tax rate, current tax provision and deferred tax provision. Adjusted EPS expresses adjusted income on a per share basis using weighted average diluted shares outstanding. Adjusted income and adjusted EPS are non-GAAP financial measures and should not be considered in isolation or as a substitute for financial information provided in accordance with GAAP. We expect to continue to incur expenses similar to the adjusted income and adjusted EPS financial adjustments described above, and investors should not infer from our presentation of these non-GAAP financial measures that these costs are unusual, infrequent or non-recurring. 29The following tables reconcile net income and diluted earnings per share, the most directly comparable GAAP measures, to adjusted income and adjusted EPS: (1) Restructuring and other charges are typically related to acquisitions and organizational redesign programs initiated as part of discrete post-acquisition integration activities. We believe these items are non-routine and may not be indicative of ongoing operating results. (2) For the first quarter ended September 30, 2018, fair value adjustments from purchase accounting relate to Germane inventory step-up amortization. (3) Impact to income taxes is calculated by recasting income before income taxes to include the add-backs involved in determining adjusted income and recalculating the income tax provision using this adjusted income from operations before income taxes. The impact to income taxes includes the impact to the effective tax rate, current tax provision and deferred tax provision. Free cash flow, a non-GAAP measure for reporting cash flow, is defined as cash provided by operating activities less capital expenditures for property and equipment, which includes capitalized software development costs. We believe free cash flow provides investors with an important perspective on cash available for investments and acquisitions after making capital investments required to support ongoing business operations and long-term value creation. We believe that trends in our free cash flow can be valuable indicators of our operating performance and liquidity. Free cash flow is a non-GAAP financial measure and should not be considered in isolation or as a substitute for financial information provided in accordance with GAAP. This non-GAAP financial measure may not be computed in the same manner as similarly titled measures used by other companies. We expect to continue to incur expenditures similar to the free cash flow adjustment described above, and investors should not infer from our presentation of this non-GAAP financial measure that these expenditures reflect all of our obligations which require cash. The following table reconciles cash provided by operating activities, the most directly comparable GAAP financial measure, to free cash flow:30Organic revenue and acquired revenue are non-GAAP measures for reporting financial performance of our business. We believe this information provides investors with insight as to our ongoing business performance. Organic revenue represents total company revenue excluding net revenue from acquired companies for the first four full quarters since the entities’ acquisition date (which excludes intercompany transactions). Acquired revenue represents revenue from acquired companies for the first four full quarters since the entities' acquisition date (which excludes intercompany transactions). After the completion of four full fiscal quarters, acquired revenue is treated as organic for current and comparable historical periods. The following table reconciles the most directly comparable GAAP financial measure to the non-GAAP financial measure for the first quarters ended September 27, 2019 and September 30, 2018, respectively:RECENTLY ISSUED ACCOUNTING PRONOUNCEMENTS In January 2017, the FASB issued ASU No. 2017-04, Intangibles—Goodwill and Other (Topic 350): Simplifying the Test for Goodwill Impairment, an amendment of the FASB Accounting Standards Codification. This ASU eliminates the requirement to measure the implied fair value of goodwill by assigning the fair value of a reporting unit to all assets and liabilities within that unit (“the Step 2 test”) from the goodwill impairment test. Instead, if the carrying amount of a reporting unit exceeds its fair value, an impairment loss is recognized in an amount equal to that excess, limited by the amount of goodwill in that reporting unit. For public business entities, the new standard is effective for its annual or any interim goodwill impairment tests in fiscal years beginning after December 15, 2019. The ASU requires prospective adoption and permits early adoption for interim or annual goodwill</t>
  </si>
  <si>
    <t>MRCY</t>
  </si>
  <si>
    <t>MERCURY SYSTEMS INC</t>
  </si>
  <si>
    <t>1064728</t>
  </si>
  <si>
    <t>Management's Discussion and Analysis of Financial Condition and Results of Operations. As used in this report, the terms “we,” “us,” “our,” and the “Company” refer to Peabody Energy Corporation and its consolidated subsidiaries and affiliates, collectively, unless the context indicates otherwise. The term “Peabody” refers to Peabody Energy Corporation and not its consolidated subsidiaries and affiliates. Unless otherwise noted herein, disclosures in this Quarterly Report on Form 10-Q relate only to our continuing operations. When used in this filing, the term “ton” refers to short or net tons, equal to 2,000 pounds (907. 18 kilograms), while “tonne” refers to metric tons, equal to 2,204. 62 pounds (1,000 kilograms). Cautionary Notice Regarding Forward-Looking StatementsThis report includes statements of our expectations, intentions, plans and beliefs that constitute “forward-looking statements” within the meaning of Section 27A of the Securities Act of 1933 and Section 21E of the Securities Exchange Act of 1934, as amended, and are intended to come within the safe harbor protection provided by those sections. These statements relate to future events or our future financial performance, including, without limitation, the section captioned “Outlook” in this Item 2. We use words such as “anticipate,” “believe,” “expect,” “may,” “forecast,” “project,” “should,” “estimate,” “plan,” “outlook,” “target,” “likely,” “will,” “to be” or other similar words to identify forward-looking statements. Without limiting the foregoing, all statements relating to our future operating results, anticipated capital expenditures, future cash flows and borrowings, and sources of funding are forward-looking statements and speak only as of the date of this report. These forward-looking statements are based on numerous assumptions that we believe are reasonable, but are subject to a wide range of uncertainties and business risks, and actual results may differ materially from those discussed in these statements. These factors are difficult to accurately predict and may be beyond our control. Factors that could affect our results or an investment in our securities include, but are not limited to:  38 39When considering these forward-looking statements, you should keep in mind the cautionary statements in this document and in our other Securities and Exchange Commission (SEC) filings, including, but not limited to, the more detailed discussion of these factors and other factors that could affect our results contained in Item 1A. “Risk Factors” and Item 3. “Legal Proceedings” of our Annual Report on Form 10-K for the year ended December 31, 2018 and in Item 1A. “Risk Factors” of our Quarterly Report on Form 10-Q for the period ended June 30, 2019 filed with the SEC on August 8, 2019. These forward-looking statements speak only as of the date on which such statements were made, and we undertake no obligation to update these statements except as required by federal securities laws. OverviewWe are the world’s largest private-sector coal company by volume. In 2018, we produced and sold 182. 1 million and 186. 7 million tons of coal, respectively, from continuing operations. As of September 30, 2019, we owned interests in 21 coal mining operations located in the United States (U. S. ) and Australia. We had previously reported owning interests in 23 coal mining operations, but during the three months ended September 30, 2019, the Cottage Grove Mine in the Midwestern U. S. Mining segment and the Kayenta Mine in the Western U. S. Mining segment shipped their final tons. In the Midwestern U. S. Mining segment, we are continuing to transition toward operating complexes as we shift contracts to more productive mines. The Kayenta Mine contributed approximately $95 million of Adjusted EBITDA and recorded depreciation, depletion and amortization and asset retirement obligation expense of approximately $110 million during the nine months ended September 30, 2019 and may provide incremental contributions in the near term upon determination of the amount of certain post-mining costs the customer is obligated to fund. We are currently negotiating with the United Mine Workers of America to supply labor for the remaining reclamation. As a result of those two mines making their final shipments, we now have a majority interest in 20 mining operations and a 50% equity interest in Middlemount Coal Pty Ltd. (Middlemount), which owns the Middlemount Mine in Queensland, Australia. In addition to our mining operations, we market and broker coal from other coal producers, both as principal and agent, and trade coal and freight-related contracts. We conduct business through five operating segments: Seaborne Thermal Mining, Seaborne Metallurgical Mining, Powder River Basin Mining, Midwestern U. S. Mining and Western U. S. Mining. Refer to Note 20. “Segment Information” in the accompanying unaudited condensed consolidated financial statements for further information regarding those segments and the components of our Corporate and Other segment. On June 18, 2019, we entered into a definitive implementation agreement (the Implementation Agreement) with Arch, to establish a joint venture that will combine the respective Powder River Basin and Colorado mining operations of Peabody and Arch. We expect the joint venture to result in several operational synergies, including improved mining productivity and lower per-unit operating costs. Pursuant to the terms of the Implementation Agreement, we will hold a 66. 5% economic interest in the joint venture and Arch will hold a 33. 5% economic interest. We expect to proportionally consolidate the entity based upon our economic interest. Governance of the joint venture will be overseen by the joint venture’s board of managers, which will be comprised of Peabody and Arch representatives with voting powers proportionate with the companies’ economic interests. We will manage the operations of the joint venture, subject to the supervision of the joint venture’s board of managers. Formation of the joint venture is subject to customary closing conditions, including the termination or expiration of the waiting period under the Hart-Scott-Rodino Antitrust Improvements Act of 1976, as amended, the receipt of certain other required regulatory approvals and the absence of injunctions or other legal restraints preventing the formation of the joint venture. The proposed joint venture is progressing through the U. S. Federal Trade Commission regulatory review process which is anticipated to conclude during the first half of 2020, and which would result in clearance to form the joint venture or litigation to block its execution. The existing outstanding indebtedness of both Peabody and Arch limits significant transactions such as the joint venture, and accordingly, formation is subject to Peabody and Arch amending such outstanding indebtedness under agreeable terms. In September 2019, we amended our credit agreement to expressly permit formation of the joint venture and we are exploring various alternatives under the indenture governing our senior secured notes. At such time as control over the existing operations is exchanged, we will account for our interest in the combined operations at fair value. On December 3, 2018, we acquired the Shoal Creek metallurgical coal mine, preparation plant and supporting assets located in Alabama (Shoal Creek Mine) as further discussed in Note 3. “Acquisition of Shoal Creek Mine” to the accompanying unaudited condensed consolidated financial statements. Our results of operations include the Shoal Creek Mine’s results of operations for the three and nine months ended September 30, 2019. The Shoal Creek Mine’s results are reflected in our Seaborne Metallurgical Mining segment. 40Our North Goonyella Mine in Queensland, Australia experienced a fire in a portion of the mine during September 2018. Mining operations have been suspended since September 2018. No mine personnel were physically harmed by the September 2018 events. On November 13, 2018, the Queensland Mine Inspectorate (QMI) initiated an investigation into the events that occurred at the mine to determine the cause of the event, assess the response to it and make recommendations to reduce the possibility of future incidents and improve response. During the first quarter of 2019, we completed segmenting of the mine into multiple zones to facilitate a phased re-ventilation and re-entry of the mine. We commenced re-ventilation of the first zone of the mine during the second quarter of 2019 and subsequently re-entered the area in July 2019. Following these activities and a subsequent detailed assessment, we concluded during the fourth quarter of 2019 that due to the time, cost and required regulatory approach to ventilate and re-enter the entire mine, we will not pursue attempts to access certain portions of the mine through existing mine workings, but will instead move to the southern panels. We now plan to proceed to re-ventilate the second zone in the current mine configuration at an estimated cost of $12 million to $15 million, with an approach of utilizing bore holes from the surface. The approach is contingent on obtaining pre-approval for the re-ventilation plan from the QMI, and that process is currently underway. Following planned re-ventilation, we intend to re-enter and assess the mine conditions, with targeted development of the southern panels that contain approximately 20 million tons of high-quality hard coking coal. The expected length of time to re-ventilate the mine would deploy a different approach that significantly reduces the labor required and lowers planned holding costs. We are taking steps to reduce most of the salaried and hourly workforce due to the lack of beneficial work and intend to offer alternative employment to workers where practical to mitigate the impacts of the reductions. Based on the planned approach, we expect no meaningful North Goonyella volumes for three or more years, with development coal to be produced in the second half of 2020. No incremental capital will be committed until the second zone of the mine has been fully explored, full mine economics are evaluated and both our management and Board of Directors authorize the project. Assuming successful ventilation and targeted re-entry of the second zone of the mine, we estimate 2020 project capital costs of approximately $50 million to $75 million, which primarily consists of costs to develop the southern panels. We will continue to refine capital estimates as work progresses. During the year ended December 31, 2018, we recorded $58. 0 million in containment and idling costs related to the events at North Goonyella Mine and a provision of $66. 4 million for expected equipment losses. The portion recorded during the three and nine months ended September 30, 2018 amounted to $9. 0 million in containment and idling costs and a provision of $49. 3 million for expected equipment losses. During the three and nine months ended September 30, 2019, we recorded an additional $29. 3 million and $94. 6 million, respectively, in containment and idling costs, and an additional provision of $24. 7 million related to equipment losses was recorded during the nine months ended September 30, 2019 as more information became available. The combined provision includes $50. 7 million for the estimated cost to replace leased equipment, $23. 2 million related to the cost of Company-owned equipment and $17. 2 million of other charges, which represents the best estimate of loss based on the assessments made at September 30, 2019. Given the revision in our approach to accessing the remaining reserves made during the fourth quarter of 2019, we recorded an additional provision for equipment losses of approximately $60 million, primarily related to unrecoverable longwall panel development, subsequent to September 30, 2019. In March 2019, we entered into an insurance claim settlement agreement with our insurers and various re-insurers under a combined property damage and business interruption policy and recorded a $125 million insurance recovery, the maximum amount available under the policy above a $50 million deductible. We have collected the full amount of the recovery. On April 30, 2019, Peabody (Bowen) Pty Ltd entered into an option exercise and release agreement with Yancoal Technology Development Pty Ltd pursuant to which Peabody (Bowen) Pty Ltd exercised an option to acquire from Yancoal Technology Development Pty Ltd the longwall mining equipment used under license at the North Goonyella Mine for $54. 2 million, which was consistent with our provision for equipment losses for the related impaired assets. In 2014, we agreed to establish an unincorporated joint venture project with Glencore, in which we hold a 50% interest, to combine the existing operations of our Wambo Open-Cut Mine in Australia with the adjacent coal reserves of Glencore’s United Mine. Glencore will manage the operations of the joint venture. We expect the project to result in several operational synergies, including improved mining productivity, lower per-unit operating costs and an extended mine life beyond what could be potentially achieved as a standalone operation. The joint venture is expected to be formed during 2019, subject to substantive contingencies for the requisite regulatory and permitting approvals. Mining tenements will be contributed at formation and open-cut operations will be transitioned at first scheduled coal delivery date of joint venture operations. We will account for the components of the transaction at fair value, which could result in a gain or loss. 41Results of OperationsNon-GAAP Financial MeasuresThe following discussion of our results of operations includes references to and analysis of Adjusted EBITDA, which is a financial measure not recognized in accordance with U. S. generally accepted accounting principles (U. S. GAAP). Adjusted EBITDA is used by management as the primary metric to measure each of our segments’ operating performance. Also included in the following discussion of our results of operations are references to Revenues per Ton, Costs per Ton and Adjusted EBITDA Margin per Ton for each mining segment. These metrics are used by management to measure each of our mining segments’ operating performance. Management believes Costs per Ton and Adjusted EBITDA Margin per Ton best reflect controllable costs and operating results at the mining segment level. We consider all measures reported on a per ton basis to be operating/statistical measures. however, we include reconciliations of the related non-GAAP financial measures (Adjusted EBITDA and Total Reporting Segment Costs) in the “Reconciliation of Non-GAAP Financial Measures” section contained within this Item 2. In our discussion of liquidity and capital resources, we include references to Free Cash Flow which is also a non-GAAP measure. Free Cash Flow is used by management as a measure of our financial performance and our ability to generate excess cash flow from our business operations. We believe non-GAAP performance measures are used by investors to measure our operating performance and lenders to measure our ability to incur and service debt. These measures are not intended to serve as alternatives to U. S. GAAP measures of performance and may not be comparable to similarly-titled measures presented by other companies. Refer to the “Reconciliation of Non-GAAP Financial Measures” section contained within this Item 2 for definitions and reconciliations to the most comparable measures under U. S. GAAP. Three and Nine Months Ended September 30, 2019 Compared to the Three and Nine Months Ended September 30, 2018 SummarySpot pricing for premium low-vol hard coking coal (Premium HCC), premium low-vol pulverized coal injection (Premium PCI) coal, Newcastle index thermal coal and API 5 thermal coal, and prompt month pricing for Powder River Basin (PRB) 8,880 Btu/Lb coal and Illinois Basin 11,500 Btu/Lb coal during the three months ended September 30, 2019 is set forth in the table below. Pricing for our Western U. S. Mining segment is not included as there is no similar spot or prompt pricing data available. The seaborne pricing included in the table below is not necessarily indicative of the pricing we realized during the three months ended September 30, 2019 due to quality differentials and the majority of our seaborne sales being executed through annual and multi-year international coal supply agreements that contain provisions requiring both parties to renegotiate pricing periodically. Our typical practice is to negotiate pricing for seaborne metallurgical coal contracts on a quarterly, spot or index basis and seaborne thermal coal contracts on an annual, spot or index basis. In the U. S. , the pricing included in the table below is also not necessarily indicative of the pricing we realized during the three months ended September 30, 2019 since we generally sell coal under long-term contracts where pricing is determined based on various factors. Such long-term contracts in the U. S. may vary significantly in many respects, including price adjustment features, price reopener terms, coal quality requirements, quantity parameters, permitted sources of supply, treatment of environmental constraints, extension options, force majeure and termination and assignment provisions. Competition from alternative fuels such as natural gas and other coal producers may also impact our realized pricing. 42With respect to seaborne metallurgical coal, global steel production increased approximately 4% through the nine months ended September 30, 2019 as compared to the prior year period. India imports increased approximately 7% through the nine months ended September 30, 2019 as compared to the prior year, amid steel production growth of approximately 4% year-over-year. Steel production in China increased approximately 8% through the nine months ended September 30, 2019 as compared to the prior year, resulting in an approximate 20% increase in coking coal imports during the same period. China’s steel production continues to be fueled by infrastructure spending. China’s seaborne demand will remain dependent on the country’s import policies. Seaborne thermal coal demand and pricing was subdued due to restrictions in China and low gas prices coupled with elevated stockpiles in Europe, despite robust demand from India and other Asian regions. Chinese thermal coal imports increased by approximately 11 million tonnes through the nine months ended September 30, 2019 as compared to the prior year. China’s domestic production has been constrained by heightened mine safety inspections leading to a modest 4. 5% increase in production through the nine months ended September 30, 2019 as compared to the prior year period. India’s domestic production increased approximately 1% through the nine months ended September 30, 2019, but was not sufficient to meet growing demand from the industrial and power sector. As a result, India’s thermal coal imports have increased by approximately 8% or 9 million tonnes year-over-year through September 30, 2019. Demand from countries comprising the Association of Southeast Asian Nations (ASEAN) increased 16 million tonnes through the nine months ended September 30, 2019 as compared to the prior year, primarily led by Vietnam. In the United States, overall electricity demand was down year-over-year through the nine months ended September 30, 2019. This combination of lower demand, continued coal plant retirements, growth in renewable generation and weak natural gas prices has negatively impacted coal generation. Through the nine months ended September 30, 2019, utility consumption of PRB coal fell approximately 15% as compared to the prior year due to ongoing pressure from retirements and regional natural gas prices that continue to trade at a discount to quoted Henry Hub natural gas spot prices. In addition, transportation disruptions in the upper Great Plains due to heavy flooding have led to reduced rail shipments and production of PRB coal, down approximately 8% year-over-year through the nine months ended September 30, 2019. Our revenues for the three and nine months ended September 30, 2019 decreased as compared to the same periods in 2018 ($306. 2 million and $678. 7 million, respectively) primarily due to lower sales volumes and realized prices. Our Seaborne Metallurgical Mining segment was adversely impacted by the events at our North Goonyella Mine described above, as well as other production factors, partially offset by volume from our Shoal Creek Mine. Our Powder River Basin Mining segment was adversely impacted by delays in rail shipments caused by severe flooding during the first half of 2019. Results from continuing operations, net of income taxes for the three and nine months ended September 30, 2019 decreased as compared to the same periods in the prior year ($158. 2 million and $310. 3 million, respectively). The decrease was driven by the unfavorable revenue variances described above, as well as lower results from equity affiliates due to production issues at the Middlemount Mine (three months, $37. 9 million. nine months, $71. 9 million), asset impairment charges recorded in the current period (three and nine months, $20. 0 million), lower gains on disposals in the current year (three months, $19. 7 million. nine months, $47. 0 million) and bankruptcy-related claims settlement gains recorded in the prior year (nine months, $12. 8 million). These unfavorable variances were partially offset by reduced operating costs and expenses owing largely to the sales volume decline as well as production efficiencies and other cost improvements (three months, $141. 7 million. nine months, $338. 8 million), lower provisions in the current year for equipment losses at our North Goonyella Mine (three months, $49. 3 million. nine months, $24. 6 million), lower depreciation, depletion and amortization (three months, $28. 1 million. nine months, $23. 7 million) and an insurance recovery related to the events at our North Goonyella Mine (nine months, $125. 0 million) The decrease in net results attributable to common stockholders during the nine months ended September 30, 2019 as compared to the same period in 2018 was partially offset by dividends ($102. 5 million) recorded in the prior year period related to the convertible preferred stock issued in connection with our bankruptcy exit. Adjusted EBITDA for the three and nine months ended September 30, 2019 reflected a year-over-year decrease of $221. 8 million and $473. 4 million, respectively. As of September 30, 2019, our available liquidity was approximately $1. 35 billion. Refer to the “Liquidity and Capital Resources” section contained within this Item 2 for a further discussion of factors affecting our available liquidity. 43Tons SoldThe following table presents tons sold by operating segment: 44Supplemental Financial DataThe following table presents supplemental financial data by operating segment: 45RevenuesThe following table presents revenues by reporting segment:Seaborne Thermal Mining. Segment revenues decreased during the three and nine months ended September 30, 2019 compared to the same periods in the prior year due to unfavorable realized coal pricing (three months, $60. 8 million. nine months, $87. 4 million), partially offset by favorable volume and mix variances (three months, $5. 2 million. nine months, $34. 2 million). Seaborne Metallurgical Mining. Segment revenues decreased during the three and nine months ended September 30, 2019 compared to the same periods in the prior year primarily due to unfavorable volumes (three months, 1. 0 million tons, $139. 6 million. nine months, 2. 5 million tons, $385. 8 million). The unfavorable volume variance resulting from the transition to highwall mining at our Millennium Mine in September 2018, a longwall move at our Metropolitan Mine and various mine sequencing impacts (three months, 1. 1 million tons, $140. 1 million. nine months, 2. 6 million tons, $339. 7 million) and no current year volume from our North Goonyella Mine (three months, 0. 3 million tons, $55. 7 million. nine months, 1. 7 million tons, $333. 0 million) was partially offset by volume provided by our Shoal Creek Mine, acquired in December 2018 (three months, 0. 4 million tons, $56. 2 million. nine months, 1. 8 million tons, $286. 9 million). Segment revenues were further impacted by lower realized pricing (three months, $14. 4 million. nine months, $36. 5 million). Powder River Basin Mining. Segment revenues decreased during the three months ended September 30, 2019 compared to the same period in the prior year due unfavorable realized pricing ($20. 2 million) and demand-based volume decreases ($19. 9 million). Segment revenues decreased during the nine months ended September 30, 2019 compared to the same period in the prior year due to lower volume primarily attributable to railroad closures and delays that resulted from severe flooding across the upper Great Plains during the first half of 2019 and lower demand ($128. 9 million) and unfavorable realized pricing ($52. 1 million). Midwestern U. S. Mining. Segment revenues decreased during the three and nine months ended September 30, 2019 compared to the same periods in the prior year primarily due to lower demand-based volume (three months, $32. 9 million. nine months, $85. 4 million). Western U. S. Mining. Segment revenues decreased during the three months ended September 30, 2019 compared to the same period in the prior year due to lower volume ($42. 7 million) driven by the closure of our Kayenta Mine during the third quarter of 2019, offset by favorable realized pricing ($37. 0 million). Segment revenues increased during the nine months ended September 30, 2019 compared to the same period in the prior year as favorable realized pricing, primarily from our Kayenta Mine ($55. 8 million) offset an unfavorable volume and mix variance ($47. 0 million). Included in the realized pricing for the three and nine months ended September 30, 2019 was revenue associated with the customer’s obligation to fund various post-mining costs at the Kayenta Mine ($15. 9 million). Corporate and Other. Segment revenues decreased during the three months ended September 30, 2019 compared to the same period in the prior year primarily due to lower results on economic hedges. Segment revenues increased during the nine months ended September 30, 2019 compared to the same period in the prior year primarily due to improved results on economic hedges. 46Adjusted EBITDAThe following table presents Adjusted EBITDA for each of our reporting segments:Seaborne Thermal Mining. Segment Adjusted EBITDA decreased during the three and nine months ended September 30, 2019 compared to the same periods in the prior year as a result of lower realized net coal pricing (three months, $56. 1 million. nine months, $80. 7 million) and unfavorable mine sequencing impacts among our thermal surface mines (three months, $25. 5 million. nine months, $35. 9 million), offset by improved longwall performance at our Wambo Underground Mine (three months, $5. 7 million. nine months, $20. 7 million) and favorable foreign currency impacts (three months, $5. 8 million. nine months, $20. 4 million). Seaborne Metallurgical Mining. Segment Adjusted EBITDA decreased during the three and nine months ended September 30, 2019 as compared to the same periods in the prior year due to unfavorable volume variances as described above (three months, $74. 8 million. nine months, $186. 8 million). The impact of no current year volume from our North Goonyella Mine (nine months, $111. 7 million) was offset by the volume provided by our Shoal Creek Mine (nine months, $121. 0 million). The decrease in Segment Adjusted EBITDA was further impacted by mine sequencing impacts among our metallurgical surface operations (three months, $29. 2 million. nine months, $55. 2 million), the net containment and holding costs at our North Goonyella Mine (three months, $20. 3 million. nine months, $51. 7 million), the impact of a longwall move at our Metropolitan Mine (three months, $19. 1 million. nine months, $26. 0 million) and lower net realized pricing (three months, $13. 1 million. nine months, $33. 0 million). These negative variances were partially offset by favorable foreign currency impacts (three months, $14. 5 million. nine months, $44. 8 million) and lower production costs at the North Goonyella Mine due to the prior year impact of a longwall move. Powder River Basin Mining. Segment Adjusted EBITDA decreased during the three and nine months ended September 30, 2019 as compared to the same periods in the prior year due to the impact of lower volume (three months, $9. 8 million. nine months, $62. 6 million) as described above, higher costs for materials, services and repairs (three months, $8. 3 million. nine months, $7. 0 million) and lower net realized coal pricing (three months, $5. 7 million. nine months, $17. 6 million), partially offset by lower pricing for fuel and explosives (three months, $3. 9 million. nine months, $3. 1 million) and lower lease expenses due to early lease buyouts (three months, $1. 3 million. nine months, $8. 0 million). Midwestern U. S. Mining. Segment Adjusted EBITDA decreased during the three and nine months ended September 30, 2019 as compared to the same periods in the prior year primarily due to the impact of lower volume (three months, $5. 5 million. nine months, $12. 8 million) and higher costs for materials, services and repairs (three months, $2. 8 million. nine months, $3. 3 million), partially offset by lower labor costs (three months, $3. 4 million) and lower pricing for fuel and explosives (three months, $2. 0 million. nine months, $2. 4 million). Western U. S. Mining. Segment Adjusted EBITDA increased during the three and nine months ended September 30, 2019 as compared to the same periods in the prior year primarily due to higher net realized coal pricing (three months, $31. 2 million. nine months, $47. 5 million) and lower costs for materials, services and repairs (three months, $4. 2 million. nine months, $21. 5 million), partially offset by the impact of lower volumes (three months, $12. 6 million. nine months, $23. 6 million). Included in Segment Adjusted EBITDA for the three and nine months ended September 30, 2019 was the net impact associated with the customer’s obligation to fund various post-mining costs at the Kayenta Mine ($14. 0 million). 47Corporate and Other Adjusted EBITDA. The following table presents a summary of the components of Corporate and Other Adjusted EBITDA: The decrease in Corporate and Other Adjusted EBITDA during the three months ended September 30, 2019 as compared to the same period in the prior year was primarily driven by an unfavorable variance in Middlemount’s results due to suspended operations and a significant change to the mine plan following a highwall failure in late June 2019 and a $20. 5 million resource management gain recorded in the prior year period related to the sale of surplus coal resources associated with the Millennium Mine as further described in Note 16. “Other Events” of the accompanying unaudited condensed consolidated financial statements. During the nine months ended September 30, 2019, Corporate and Other Adjusted EBITDA declined as compared to the same period in the prior year primarily due to an unfavorable variance in the Middlemount’s results as described above, resource management gains recorded in the prior year period related to the sale of surplus land assets in Queensland’s Bowen Basin ($20. 6 million) and the sale of surplus coal resources associated with the Millennium Mine ($20. 5 million) and a $7. 1 million gain recorded in the prior year period related to the sale of our 50% interest in the Red Mountain Joint Venture with BHP Billiton Mitsui Coal Pty Ltd, as further described in Note 16. “Other Events” of the accompanying unaudited condensed consolidated financial statements. These unfavorable results were partially offset by favorable results from trading and brokerage activities and lower selling and administrative expenses for outside services and incentive compensation. 48(Loss) Income From Continuing Operations, Net of Income TaxesThe following table presents (loss) income from continuing operations, net of income taxes:Depreciation, Depletion and Amortization. The following table presents a summary of depreciation, depletion and amortization expense by segment: 49Additionally, the followin</t>
  </si>
  <si>
    <t>BTU</t>
  </si>
  <si>
    <t>PEABODY ENERGY CORP</t>
  </si>
  <si>
    <t>1065696</t>
  </si>
  <si>
    <t>LKQ</t>
  </si>
  <si>
    <t>LKQ CORP</t>
  </si>
  <si>
    <t>1069258</t>
  </si>
  <si>
    <t>Management's Discussion and Analysis of Financial Condition and Results of Operations. This Quarterly Report on Form 10-Q (this “Quarterly Report”) contains “forward-looking statements” relating to our future financial performance, the market for our services and our expansion plans and opportunities. In some cases, you can identify forward-looking statements by terminology such as “may,” “will,” “should,” “expect,” “plan,” “anticipate,” “believe,” “estimate,” “predict,” “potential,” or “continue,” the negative of such terms or other comparable terminology. These forward-looking statements reflect our current beliefs, expectations and projections, are based on assumptions, and are subject to known and unknown risks and uncertainties that could cause our actual results or achievements to differ materially from any future results or achievements expressed in or implied by our forward-looking statements. Many of these factors are beyond our ability to control or predict. As a result, you should not place undue reliance on forward-looking statements. Important risks and uncertainties that could cause our actual results or achievements to differ materially from the results or achievements reflected in our forward-looking statements include, but are not limited to: changes or cutbacks in spending or the appropriation of funding by the federal government, including the U. S. Department of Defense (the “DoD”), which could cause delays, cancellations or reductions of key government contracts. bid protests. changes in the scope or timing of our projects. the timing, rescheduling or cancellation of significant customer contracts and agreements. failure by our subcontractors or suppliers to perform their contractual obligations. our failure to meet performance obligations. if the unmanned systems markets do not experience significant growth, or if we cannot expand our customer base or if our products do not achieve broad acceptance which could impact our ability to achieve our anticipated level of growth. or consolidation by or the loss of key customers. risks of adverse regulatory action or litigation. risks associated with debt leverage. failure to successfully achieve our integration, cost reduction or divestiture strategies. risks related to security breaches, cybersecurity attacks or other significant disruptions of our information systems. risks related to unknown defects or errors in our products. and competition in the marketplace, which could reduce revenues and profit margins, as well as the additional risks and uncertainties described in this Quarterly Report, in “Item 1A-Risk Factors” of our Annual Report on Form 10-K for the fiscal year ended December 30, 2018 filed with the U. S. Securities and Exchange Commission (the “SEC”) on February 28, 2019 (the “Form 10-K”), and in other reports that we have filed with the SEC. These forward-looking statements reflect our views and assumptions only as of the date such forward-looking statements are made. Except as required by law, we assume no responsibility for updating any forward-looking statements, whether as a result of new information, future events or otherwise. All references to “us,” “we,” “our,” the “Company” and “Kratos” refer to Kratos Defense &amp; Security Solutions, Inc. , a Delaware corporation, and its subsidiaries. Overview Kratos is a government contractor at the forefront of the DoD’s recapitalization of strategic weapon systems to address peer and near peer threats and its related Rapid Innovation Initiatives. Kratos is a leading technology, intellectual property, proprietary product and system company focused on the U. S. and its allies’ national security. Kratos is a recognized industry leader in the rapid development, demonstration and fielding of high technology systems and products at an affordable cost. Kratos’ primary focus areas are unmanned systems, space and satellite communications, microwave electronics, cyber security/warfare, training systems, missile defense, and C5ISR. We believe that our technology, intellectual property, proprietary products and designed-in positions on our customers’ programs, platforms and systems, and our ability to rapidly develop, demonstrate and field affordable leading technology systems gives us a competitive advantage and creates a high barrier to entry into our markets. Our workforce is primarily engineering and technically oriented with a significant number of employees holding national security clearances. Much of our work is performed at customer locations, or in a secure facility. Our entire organization is focused on executing our strategy of becoming the leading technology and intellectual property based company in our industry. Industry Update The 2019 DoD Budget was signed into law at $720 billion on September 30, 2018. The Senate and the House of representative have agreed on a $738 billion 2020 DoD Budget baseline amount and a $741 billion 2021 DoD budget baseline amount, respectively. The final annual appropriations process for FY 2020 is not complete and currently the U. S. Government is operating under a Continuing Resolution Agreement (CRA) signed on September 27, 2019, that temporarily extends government funding through November 21, 2019. Operating under the CRA means the defense budget will stay at 2019 levels until full-year appropriations bills are passed, with no new program related contract awards, or increased funding for existing contracts typically allowed. If a prolonged CRA were to occur, this could significantly impact the Company’s expected timing for future new program or contract awards and for expected increased or new production on existing programs or contracts. 26Considerable uncertainty still exists regarding how future budget and program decisions will unfold, including the defense spending priorities of the Administration and Congress, what challenges budget reductions (required by the BCA and otherwise) will present for the defense industry and whether annual appropriations bills for all agencies will be enacted for FY 2020 in a timely manner, or at all. The U. S. Government, which is currently acting under a CRA, may decide to restrict new contract or program starts, face resource allocation challenges and/or place limitations on some planned program budgets, and we may face another government shutdown of unknown duration. If a prolonged government shutdown of the DoD were to occur, it could result in program cancellations, disruptions and/or stop work orders and could limit the U. S. Government’s ability to effectively progress programs and to make timely payments, and our ability to perform on our U. S. Government contracts and successfully compete for new work. Additionally, funding for certain programs in which we participate may be reduced, delayed or cancelled, and budget cuts globally could adversely affect the viability of our subcontractors and suppliers, and our employee base. While we believe that our business is well-positioned in areas that the DoD and other customers have indicated are areas of focus for future defense spending, the long-term impact of the BCA, other defense spending cuts, challenges in the appropriations process, the debt ceiling and the ongoing fiscal debates remain uncertain. Significant delays or reductions in appropriations. long-term funding under a continuing resolution. an extended debt ceiling breach or government shutdown. and/or future budget and program decisions, among other items, may negatively impact our business and programs and could have a material adverse effect on our financial position, results of operations and/or cash flows. Reportable Segments The Company operates in two reportable segments. The Kratos Government Solutions (“KGS”) reportable segment is comprised of an aggregation of KGS operating segments, including our microwave electronic products, space and satellite communications, training systems, modular systems, defense and rocket support services, and turbine technologies operating segments. The Unmanned Systems (“US”) reportable segment consists of our unmanned aerial system and unmanned ground and seaborne system businesses. We organize our business segments based primarily on the nature of the products, solutions and services offered. Transactions between segments are negotiated and accounted for under terms and conditions similar to other government and commercial contracts, and these intercompany transactions are eliminated in consolidation. For additional information regarding our reportable segments, see Note 11 of the accompanying Condensed Consolidated Financial Statements. From a customer and solutions perspective, we view our business as an integrated whole, leveraging skills and assets wherever possible. Key Financial Statement Concepts Effective December 31, 2018, we adopted the requirements of ASU 2016-02, Leases, also referred to as“ASC 842”, utilizing the optional transition method, as discussed in Note 1 to the accompanying Condensed Consolidated Financial Statements. Other than the adoption of ASC 842, there have been no changes to our key financial statement concepts for the nine months ended September 29, 2019. For a complete description of our business and a discussion of our critical accounting matters, please refer to Item 7, “Management’s Discussion and Analysis of Financial Condition and Results of Operations” in the Form 10-K. 27Comparison of Results for the Three Months Ended September 29, 2019 to the Three Months Ended September 30, 2018 Revenues. Revenues by operating segment for the three months ended September 29, 2019 and September 30, 2018 are as follows (dollars in millions): Revenues increased $24. 7 million to $184. 1 million for the three months ended September 29, 2019 from $159. 4 million for the three months ended September 30, 2018. Revenues in our KGS segment increased $12. 3 million due to the acquisition of FTT, which contributed approximately $16. 3 million, and increases in our microwave products and modular systems businesses with aggregate increased revenue of $4. 7 million, offset by reductions in our legacy government services business of $5. 1 million, and reductions in our training systems business of $2. 5 million related to the recent descoping of a foreign military sales contract in Saudi Arabia. Revenues in our US segment increased primarily due to increased production of the U. S. Air Force AFSAT 167 targets and our SSAT/177 aerial targets for the U. S. Navy, as well as for our 178 targets for an international customer. Product sales increased $8. 8 million to $113. 3 million for the three months ended September 29, 2019 from $104. 5 million for the three months ended September 30, 2018 primarily due to increased production in our US business and our modular systems business offset partially by reductions in our space and satellite business. As a percentage of total revenue, product sales were 61. 5% for the three months ended September 29, 2019 as compared to 65. 6% for the three months ended September 30, 2018. Service revenues increased by $15. 9 million to $70. 8 million for the three months ended September 29, 2019 from $54. 9 million for the three months ended September 30, 2018. The increase was primarily related to work performed in our recently acquired FTT business as well increased work in the training solutions, space and satellite communications and ballistic missile targets businesses within KGS. Cost of Revenues. Cost of revenues increased $20. 2 million to $135. 5 million for the three months ended September 29, 2019 from $115. 3 million for the three months ended September 30, 2018. The increase in cost of revenues was primarily a result of the increase in revenues discussed above. Gross margin decreased to 26. 4% for the three months ended September 29, 2019 from 27. 7% for the three months ended September 30, 2018. Margins on services decreased to 29. 1% for the three months ended September 29, 2019 from 37. 5% for the three months ended September 30, 2018, due primarily to a less favorable mix of revenues, primarily in our space and satellite communications and training solutions businesses and our recently acquired FTT business. Margins on products increased to 24. 7% for the three months ended September 29, 2019 from 22. 5% for the three months ended September 30, 2018, primarily due to the mix of products produced. Margins in the KGS segment decreased slightly to 28. 0% for the three months ended September 29, 2019 from 29. 7% for the three months ended September 30, 2018. Margins in the US segment increased to 21. 7% for the three months ended September 29, 2019 from 20. 1% for the three months ended September 30, 2018, primarily due to a more favorable mix of products being produced during the three months ended September 29, 2019. Selling, General and Administrative (“SG&amp;A”) Expenses. SG&amp;A expense was $32. 5 million for the three months ended September 29, 2019 and $29. 5 million for the three months ended September 30, 2018. As a percentage of revenues, SG&amp;A decreased to 17. 7% at September 29, 2019 from 18. 5% at September 30, 2018, which is primarily due to the leverage on the fixed SG&amp;A infrastructure as revenues have increased, as well as the impact of cost reduction actions taken by us. 28Research and Development (“R&amp;D”) Expenses. R&amp;D expenses increased $0. 2 million to $4. 6 million for the three months ended September 29, 2019 from $4. 4 million for the three months ended September 30, 2018, with the primary increases in our space and satellite communications business. As a percentage of revenues, R&amp;D decreased to 2. 5% for the three months ended September 29, 2019 from 2. 8% for the three months ended September 30, 2018. R&amp;D expenditures are primarily related to investments we are making in conjunction with our customers, with the objectives of our products being the new platform for or “designed-in” to certain new long-term program opportunities and our ownership of certain intellectual property rights for products that support these programs as well as technology upgrades and refresh activities that are necessary for the next generation of our existing product lines specifically in our space and satellite communications business. Restructuring Expenses and Other. Restructuring expenses and other for the three months ended September 29, 2019 was $0. 1 million of income and for the three months ended September 30, 2018 was $0. 1 million of expense. Total Other Expense, Net. Total other expense, net increased to $6. 1 million from $5. 3 million for the three months ended September 29, 2019 and September 30, 2018, respectively, primarily as a result of increased interest expense of $0. 6 million related to financial type lease liabilities and an increase of $0. 5 million related to foreign transaction gains and losses. Provision for Income Taxes from Continuing Operations. Income tax expense from continuing operations for the three months ended September 29, 2019 and September 30, 2018 was $2. 8 million and $3. 4 million, respectively. For the three months ended September 29, 2019 and September 30, 2018, the expense was primarily a function of the estimated effective tax rate for the year. The estimated effective tax rate is driven by estimated foreign taxes, estimated federal and state taxes, permanent book/tax differences, tax amortization of intangible assets that have an indefinite life under GAAP and the projected income or loss for the year. Income (Loss) from Discontinued Operations. The income from discontinued operations was $0. 0 million for the three months ended September 29, 2019, primarily reflecting the work performed in relation to outstanding tasks on legacy projects retained by us following the sale of the PSS business. The income from discontinued operations was $0. 3 million for the three months ended September 30, 2018. Comparison of Results for the Nine Months Ended September 29, 2019 to the Nine Months Ended September 30, 2018Revenues. Revenues by operating segment for the nine months ended September 29, 2019 and September 30, 2018 are as follows (dollars in millions):Revenues increased $78. 8 million to $532. 4 million for the nine months ended September 29, 2019 from $453. 6 million for the nine months ended September 30, 2018. Revenues in our KGS segment increased $52. 4 million due to the recent FTT acquisition which contributed $37. 7 million, along with increases in our satellite communications, modular systems, training systems and our ballistic missile target businesses which contributed increased revenues of $27. 6 million, partially offset by reductions of approximately $8. 5 million resulting from reduced revenues in our legacy government services business which has been impacted by continued commoditization and price competitiveness in the government services industry due to contract awards on a lowest price technically acceptable basis rather than on a best value basis. Revenues in our US segment increased due to increased execution on low rate initial production of our SSAT/177 aerial targets for the U. S. Navy, production on our AFSAT 167 aerial targets for the U. S. Air Force and low rate initial production on other programs, which resulted in increased revenues of $23. 2 million. 29Product sales increased $19. 6 million to $325. 3 million for the nine months ended September 29, 2019 from $305. 7 million for the nine months ended September 30, 2018, primarily as a result of increased production activity in our US segment and our modular systems business offset partially by reductions in our space and satellite business. As a percentage of total revenue, product sales were 61. 1% for the nine months ended September 29, 2019 as compared to 67. 4% for the nine months ended September 30, 2018. Service revenues increased by $59. 2 million to $207. 1 million for the nine months ended September 29, 2019 from $147. 9 million for the nine months ended September 30, 2018. The increase was primarily related to work performed in our recently acquired FTT business as well increased work in the training solutions, space and satellite communications and ballistic missile targets businesses within KGS. Cost of Revenues. Cost of revenues increased $61. 4 million to $390. 8 million for the nine months ended September 29, 2019 from $329. 4 million for the nine months ended September 30, 2018. The increase in cost of revenues was primarily a result of the revenue changes discussed above. Gross margin decreased to 26. 6% for the nine months ended September 29, 2019 from 27. 4% for the nine months ended September 30, 2018. Margins on services decreased to 31. 0% for the nine months ended September 29, 2019 from 32. 1% for the nine months ended September 30, 2018. Margins on product sales decreased to 23. 8% for the nine months ended September 29, 2019 from 25. 1% for the nine months ended September 30, 2018, primarily due to the mix of products. Margins in the KGS segment decreased to 28. 5% for the nine months ended September 29, 2019 from 29. 0% for the nine months ended September 30, 2018. Margins in the US segment decreased to 20. 4% for the nine months ended September 29, 2019 from 21. 3% for the nine months ended September 30, 2018, primarily due to a less favorable mix of products produced and shipped during the nine months ended September 29, 2019. SG&amp;A Expenses. SG&amp;A expense was $97. 7 million for the nine months ended September 29, 2019 and $89. 4 million for the nine months ended September 30, 2018. As a percentage of revenues, SG&amp;A decreased to 18. 4% at September 29, 2019 from 19. 7% at September 30, 2018, which is primarily due to the leverage on the fixed SG&amp;A infrastructure as revenues have increased, as well as the impact of cost reduction actions taken by us. R&amp;D Expenses. R&amp;D expenses were $13. 0 million for the nine months ended September 29, 2019 and $11. 6 million for the nine months ended September 30, 2018. As a percentage of revenues, R&amp;D decreased to 2. 4% for the nine months ended September 29, 2019 from 2. 6% for the nine months ended September 30, 2018. R&amp;D expenditures are primarily related to investments we are making in conjunction with our customers, with our objectives for our products being the new platform for or “designed-in” to certain new long-term program opportunities and our ownership of certain intellectual property rights for products that support these programs as well as technology upgrades and refresh activities that are necessary for the next generation of our existing product lines specifically in our space and satellite communications business. Restructuring Expenses and Other. The expense of $0. 3 million for the nine months ended September 29, 2019 was primarily due to employee termination costs related to personnel reduction actions taken during the year. The expense of $3. 5 million for the nine months ended September 30, 2018 was primarily due to a litigation settlement of $2. 3 million, related legal costs of approximately $0. 5 million and employee termination costs of approximately $0. 7 million related to personnel reduction actions taken in 2018. Total Other Expense, Net. Total other expense, net, increased to $17. 3 million from $16. 4 million for the nine months ended September 29, 2019 and September 30, 2018, respectively, primarily as a result of increased interest expense of $1. 2 million related to finance type lease liabilities and a $0. 7 million increase related to foreign transaction gains and lossesProvision for Income Taxes from Continuing Operations. Income tax expense from continuing operations for the nine months ended September 29, 2019 and September 30, 2018 was $3. 8 million and $4. 4 million, respectively. For the nine months ended September 29, 2019 and September 30, 2018, the expense was primarily a function of the estimated effective tax rate for the year. The estimated effective tax rate is driven by estimated foreign taxes, estimated federal and state taxes, permanent book/tax differences, tax amortization of intangible assets that have an indefinite life under GAAP and the projected income or loss for the year. Income (Loss) from Discontinued Operations. The income from discontinued operations was $2. 4 million for the nine months ended September 29, 2019, and includes a $3. 6 million gain as a result of the release of an indemnification liability following the lapse of the statute of limitations associated with a potential tax liability that was recorded in 2015 as part of the previous sale of our Electronics Products Division. This gain was offset by a loss of $1. 2 million from operating activities primarily reflecting the work performed in relation to outstanding tasks on legacy projects retained by us following the sale of the PSS business and legal expenses related to the closing net working capital dispute with the buyer of the PSS business. The 30loss from discontinued operations was $7. 1 million for the nine months ended September 30, 2018 which includes a loss of $6. 4 million from operating activities through the completion of the disposition of the PSS business and approximately $2. 7 million of transaction-related expenses related to the disposition. Backlog     On September 29, 2019, we had approximately $608. 7 million of total backlog, of which $518. 7 million was funded. We expect to recognize approximately 27% of the remaining total backlog as revenue in 2019, an additional 41% by 2020 and the balance thereafter. Our comparable total backlog balance as of September 30, 2018, was approximately $571. 7 million of which $528. 1 million was funded. Total backlog is our estimate of the amount of revenue expected to be realized over the remaining life of awarded contracts and task orders that we have in hand as of the measurement date. Total backlog can include award fees, incentive fees, or other variable consideration estimated based on the most likely amount we expect to be entitled to receive, to the extent that it is probable that a significant reversal of cumulative revenue recognized will not occur. Total backlog can include both funded and unfunded future revenue under government contracts. Total backlog does not include orders for which neither party has performed and which each party has the unilateral right to terminate a wholly unperformed contract without compensating the other party. As such, total backlog generally does not include options for additional performance obligations which have not been executed unless they are considered a material right of the base agreement/contract. For indefinite delivery or indefinite quantity contracts, only awarded or funded task orders are included for backlog purposes. We define funded backlog as estimated future revenue under government contracts and task orders for which funding has been appropriated by Congress and authorized for expenditure by the applicable agency, plus an estimate of the future revenue expected to be realized from commercial contracts that are under firm orders. Funded backlog does not include the full potential value of our contracts because Congress often appropriates funds to be used by an agency for a particular program of a contract on a yearly or quarterly basis even though the contract may call for performance over a number of years. As a result, contracts typically are only partially funded at any point during their term, and all or some of the work to be performed under the contracts may remain unfunded unless and until Congress makes subsequent appropriation and the procuring agency allocates funding to the contract. Contracts undertaken by us may extend beyond one year. Accordingly, portions are carried forward from one year to the next as part of backlog. Because many factors affect the scheduling of projects, no assurance can be given as to when revenue will be realized on projects included in our backlog. Although funded backlog represents only business that is considered to be firm, we cannot guarantee that cancellations or scope adjustments will not occur. The majority of funded backlog represents contracts with terms that would entitle us to all or a portion of our costs incurred and potential fees upon cancellation by the customer. A significant number of the programs that Kratos’ systems, products and solutions support are multi-year/multi-decade in nature. Accordingly, based on historical customer usage or operational tempo, we have reasonable expectations or visibility of what ultimate orders for Kratos’ systems, products and solutions will be. We do not include these expected amounts in its backlog until a related contract award is received. Management believes that year-to-year comparisons of backlog are not necessarily indicative of future revenues. The actual timing of receipt of revenues, if any, on projects included in backlog could change because many factors affect the scheduling of projects. In addition, cancellations or adjustments to contracts may occur. Backlog is typically subject to large variations from quarter-to-quarter as existing contracts are renewed or new contracts are awarded. Additionally, all U. S. Government contracts included in backlog, whether or not funded, may be terminated at the convenience of the U. S. Government. Liquidity and Capital Resources As of September 29, 2019, we had cash and cash equivalents of $181. 0 million compared with cash and cash equivalents of $182. 7 million as of December 30, 2018, which includes $23. 6 million and $12. 0 million, respectively, of cash and cash equivalents held by our foreign subsidiaries. We are not presently aware of any restrictions on the repatriation of these funds, however, earnings of these foreign subsidiaries are essentially considered permanently invested in these foreign subsidiaries. If these funds were needed to fund our operations or satisfy obligations in the U. S. they could be repatriated, and their repatriation into the U. S. may cause us to incur additional foreign withholding taxes. We do not currently intend to repatriate these earnings. 31Our total long-term debt, including principal due on our 6. 5% Notes (as defined below), increased from $294. 2 million at December 30, 2018 to $294. 8 million at September 29, 2019, due to the amortization of the discount on our 6. 5% Notes and the amortization of deferred financing costs. We use our operating cash flow to finance trade accounts receivable, fund necessary increases in inventory, fund capital expenditures, our internal research and development investments and our ongoing operations, service our debt and make strategic acquisitions. Financing trade accounts receivable is necessary because, on average, our customers do not pay us as quickly as we pay our vendors and employees for their goods and services since a number of our receivables are contractually billable and due to us only when certain contractual milestones are achieved. Financing increases in inventory balances is necessary to fulfill shipment requirements to meet delivery schedules of our customers. Cash from continuing operations is primarily derived from our customer contracts in progress and associated changes in working capital components. Our days sales outstanding (“DSO”) have decreased from 140 days as of December 30, 2018 to 119 days at September 29, 2019, primarily as a result of certain contractual billing milestones which have been achieved and collected. Our DSOs are impacted by the achievement of contractual billing milestones such as equipment shipments and deliveries on certain products, and for certain flight requirements that must be fulfilled on certain aerial target programs, or final billings which are not due until completion on certain projects, and therefore we are unable to contractually bill for amounts outstanding related to those milestones at this time. We are currently in dispute with an international customer in our US segment over approximately $11. 2 million in unbilled receivables outstanding as of September 29, 2019. The dispute concerns the completion of flight requirements and contractual milestones. A summary of our net cash provided by (used in) operating activities from continuing operations, investing activities from continuing operations, and financing activities from continuing operations and our cash flows from discontinued operations from our condensed consolidated statements of cash flows is as follows (in millions): Net cash provided by operating activities from continuing operations for the nine months ended September 29, 2019 was positively impacted by increased operating income as compared to the nine months ended September 30, 2018, as well as changes in working capital accounts. Net cash used in investing activities from continuing operations for the nine months ended September 29, 2019 is comprised of the acquisition of FTT and capital expenditures, which consist primarily of investments in machinery, computer hardware and software and improvement of our physical properties in order to maintain suitable conditions in which to conduct our business. Net cash provided by investing activities from continuing operations for the nine months ended September 30, 2018 was positively impacted by the approximately $66. 7 million net proceeds, net of related transaction expenses, received from the disposition of our PSS business unit. These proceeds were partially offset by capital expenditures of $17. 9 million, which consist primarily of investments in machinery, computer hardware and software and improvement of our physical properties in order to maintain suitable conditions in which to conduct our business. During the nine months ended September 29, 2019, capital expenditures of approximately $10. 4 million were incurred in our US business, primarily related to our unmanned combat target initiative. We expect our capital expenditures for FY 2019 to continue to be significant for investments we are making in our US business totaling approximately $14 to $16 million, including approximately $6 to $8 million for capital aerial targets and related support equipment and tooling that we are building and approximately $6 to $8 million related to investments we are making to build-out our new Oklahoma manufacturing facility and a new secured facility for our US business. Net cash provided by financing activities from continuing operations was $2. 6 million for the nine months ended September 29, 2019. Net cash provided by financing activities from continuing operations was $1. 7 million for the nine months ended September 30, 2018. The operating cash flows from discontinued operations for</t>
  </si>
  <si>
    <t>KTOS</t>
  </si>
  <si>
    <t>KRATOS DEFENSE &amp; SECURITY SOLUTIONS, INC.</t>
  </si>
  <si>
    <t>1075736</t>
  </si>
  <si>
    <t>CXDO</t>
  </si>
  <si>
    <t>Crexendo, Inc.</t>
  </si>
  <si>
    <t>1076930</t>
  </si>
  <si>
    <t>Management's Discussion and Analysis of Financial Condition and Results of Operations. Management’s Discussion and Analysis of Financial Condition and Results of Operations (“MD&amp;A”) should be read in conjunction with the Consolidated Financial Statements and Notes included in Item 1 of this Quarterly Report on Form 10-Q. The MD&amp;A contains certain forward-looking statements within the meaning of the United States Private Securities Litigation Reform Act of 1995, Section 27A of the Securities Act of 1933, as amended, and Section 21E of the Securities Exchange Act of 1934, as amended. In addition to historical financial information, the following discussion and analysis contains forward-looking statements that involve risks, uncertainties and assumptions. These forward-looking statements include, but are not limited to, our belief that the Purchasing Managers Index (“PMI”) may provide an indication of the impact of general economic conditions on our sales into the advanced industrial end market. our strategy. anticipated financial performance. expected liquidity and capitalization. drivers of revenue growth and our growth expectations in various markets. management’s plans and objectives for future operations, expenditures and product development and investments in research and development. business prospects. potential of future product releases and expansion of our product and service offerings. anticipated revenue performance. industry trends. market conditions. our competitive positions. changes in economic and political conditions. changes in accounting principles. changes in actual or assumed tax liabilities. expectations regarding tax exposures. anticipated reinvestment of future earnings and dividend policy. anticipated expenditures in regard to the Company’s benefit plans. future acquisitions. integration and anticipated benefits from acquisitions and dispositions. anticipated economic benefits, costs and timelines of restructuring programs. ability to repay our indebtedness. our intentions regarding the use of cash. expectations regarding legal and regulatory environmental requirements and our compliance thereto. and other statements that are not historical facts. Our actual results could differ materially from those anticipated in these forward-looking statements for many reasons, including, but not limited to, the following: economic and political conditions and the effects of these conditions on our customers’ businesses and level of business activities. our significant dependence upon our customers’ capital expenditures, which are subject to cyclical market fluctuations. our dependence upon our ability to respond to fluctuations in product demand. our ability to continually innovate and successfully commercialize our innovations. failure to introduce new products in a timely manner. customer order timing and other similar factors beyond our control. disruptions or breaches in security of our information technology systems. our failure to comply with data privacy regulations. changes in interest rates, credit ratings or foreign currency exchange rates. risks associated with our operations in foreign countries. our increased use of outsourcing in foreign countries. risks associated with increased outsourcing of components manufacturing. our exposure to increased tariffs, trade restrictions or taxes on our products. our failure to comply with local import and export regulations in the jurisdictions in which we operate. negative effects on global economic conditions, financial markets and our business as a result of the United Kingdom’s impending withdrawal from the European Union and the actions of the current U. S. government, including its policies on trade tariffs and reactions from other countries to any new tariffs imposed by the U. S. violations of our intellectual property rights and our ability to protect our intellectual property against infringement by third parties. risk of losing our competitive advantage. our failure to successfully integrate recent and future acquisitions into our business. our ability to attract and retain key personnel. our restructuring and realignment activities and disruptions to our operations as a result of consolidation of our operations. product defects or problems integrating our products with other vendors’ products. disruptions in the supply of certain key components or other goods from our suppliers. our failure to accurately forecast component and raw material requirements leading to excess inventories or delays in the delivery of our products. production difficulties and product delivery delays or disruptions. our exposure to medical device regulations, which may impede or hinder the approval or sale of our products and, in some cases, may ultimately result in an inability to obtain approval of certain products or may result in the recall or seizure of previously approved products. potential penalties for violating foreign, U. S. federal, and state healthcare laws and regulations. changes in governmental regulations affecting our business or products. our compliance, or failure to comply, with environmental regulations. our failure to implement new information technology systems and software successfully. our failure to realize the full value of our intangible assets. our exposure to the credit risk of some of our customers and in weakened markets. our reliance on third party distribution channels. being subject to U. S. federal income taxation even though we are a non-U. S. corporation. tax audits by tax authorities. changes in tax laws, and fluctuations in our effective tax rates. any need for additional capital to adequately respond to business challenges or opportunities and repay or refinance our existing indebtedness, which may not be available on acceptable terms or at all. our existing indebtedness limiting our ability to engage in certain activities. volatility in the market price for our common shares. provisions of our corporate documents that may delay or prevent a change in control. and our failure to maintain appropriate internal controls in the future. Other important risk factors that could affect the outcome of the events set forth in these statements and that could affect the Company’s operating results and financial condition are discussed in Item 1A of our Annual Report on Form 10-K for the fiscal year ended December 31, 2018 under the heading “Risk Factors. ” In this Quarterly Report on Form 10-Q, the words “anticipates,” “believes,” “expects,” “intends,” “future,” “could,” “estimates,” “plans,” “would,” “should,” “potential,” “continues,” and similar words or expressions (as well as other words or expressions referencing future events, conditions or circumstances) identify forward-looking statements. Readers should not place undue reliance on any such forward-looking statements, which speak only as of the date they are made. Management and the Company disclaim any obligation to publicly update or revise any such statement to reflect any change in its expectations or in events, conditions, or circumstances on which any such statements may be based, or that may affect the likelihood that actual results will differ from those contained in the forward-looking statements, except as required under applicable law. 32. Accounting Period. The interim financial statements of Novanta Inc. and its subsidiaries (collectively referred to as the “Company”, “we”, “us”, “our”) are prepared for each quarterly period ending on the Friday closest to the end of the calendar quarter, with the exception of the fourth quarter which always ends on December 31. Business Overview. We are a leading global supplier of core technology solutions that give medical and advanced industrial original equipment manufacturers (“OEMs”) a competitive advantage. We combine deep proprietary technology expertise and competencies in photonics, vision and precision motion with a proven ability to solve complex technical challenges. This enables us to engineer core components and sub-systems that deliver extreme precision and performance, tailored to our customers' demanding applications. Reportable Segments. We operate in three reportable segments: Photonics, Vision, and Precision Motion. The reportable segments and their principal activities consist of the following:. Photonics. Our Photonics segment designs, manufactures and markets photonics-based solutions, including laser scanning, laser beam delivery, CO2 laser, continuous wave and ultrafast laser, and optical light engine products to customers worldwide. The segment serves highly demanding photonics-based applications for advanced industrial processes, metrology, medical and life science imaging, DNA sequencing, and medical laser procedures. The vast majority of the segment’s product offerings are sold to OEM customers. The segment sells these products both directly, utilizing a highly technical sales force, and indirectly, through resellers and distributors. Vision. Our Vision segment designs, manufactures and markets a range of medical grade technologies, including medical insufflators, pumps and related disposables. visualization solutions. wireless and video integration technologies for operating room integrations. optical data collection and machine vision technologies. radio frequency identification (“RFID”) technologies. thermal chart recorders. spectrometry technologies, and embedded touch screen solutions. The vast majority of the segment’s product offerings are sold to OEM customers. The segment sells these products both directly, utilizing a highly technical sales force, and indirectly, through resellers and distributors. Precision Motion. Our Precision Motion segment designs, manufactures and markets optical and inductive encoders, precision motors, motion control sub-assemblies, servo drives, air bearings, air bearing spindles and precision machined components to customers worldwide. The vast majority of the segment’s product offerings are sold to OEM customers. The segment sells these products both directly, utilizing a highly technical sales force, and indirectly, through resellers and distributors. End Markets. We primarily operate in two end markets: the advanced industrial market and the medical market. Advanced Industrial Market. For the three and nine months ended September 27, 2019, the advanced industrial market accounted for approximately 45% of our revenue. Revenue from our products sold to the advanced industrial market is affected by a number of factors, including changing technology requirements and preferences of our customers, productivity or quality investments in a manufacturing environment, the financial condition of our customers, changes in regulatory requirements and laws, and general economic conditions. We believe that the Purchasing Managers Index (PMI) on manufacturing activities specific to different regions around the world may provide an indication of the impact of general economic conditions on our sales into the advanced industrial market. Medical Market. For the three and nine months ended September 27, 2019, the medical market accounted for approximately 55% of our revenue. Revenue from our products sold to the medical market is generally affected by hospital and other healthcare provider capital spending,. 33. changes in regulatory requirements and laws, aggregation of purchasing by healthcare networks, trends in surgical procedures, changes in technology requirements, changes in customer or patient preferences, and general demographic trends. Strategy. Our strategy is to drive sustainable, profitable growth through short-term and long-term initiatives, including:. Significant Events and Updates. Acquisition of ARGES GmbH. On July 31, 2019, we acquired 100% of the outstanding shares of ARGES GmbH (“ARGES”), a Wackersdorf, Germany-based manufacturer of innovative laser scanning subsystems used in industrial materials processing and medical applications, for a total purchase price of €65. 5 million ($72. 9 million), subject to customary working capital adjustments. The purchase price consists of €24. 0 million ($26. 7 million) cash paid at closing, 124 thousand Novanta common shares issued upon closing (with a fair market value of €9. 8 million, or $10. 9 million, based on the closing market price of $87. 58 per share on July 30, 2019), €7. 1 million ($7. 9 million) estimated fair value of contingent consideration and €24. 7 million ($27. 4 million) deferred cash consideration, which is expected to be paid on June 29, 2020. The contingent consideration payments will be payable annually based on actual revenue achievement against certain revenue targets from August 2019 through December 2026, with the first payment due in the first quarter of 2021. This initial cash purchase price was financed with borrowings under our revolving credit facility. We expect that the addition of ARGES will complement and expand our existing portfolio of lasers and laser beam steering solutions capabilities within the Photonics reportable segment. Acquisition of Med X Change, Inc. On June 5, 2019, we acquired 100% of the outstanding stock of Med X Change, Inc. (“Med X Change”), a Bradenton, Florida-based provider of medical grade, high definition and 4K video recording and documentation solutions to OEMs in the medical market, for a total purchase price of $21. 9 million, net of working capital adjustments. The acquisition was financed with cash on hand and $21. 0 million borrowings under our revolving credit facility. We expect that the addition of Med X Change will complement and expand the technology capabilities within our Vision reportable segment to provide our medical OEM customers with more integrated operating room solutions. 34. Acquisition of Ingenia-CAT, S. L. On April 16, 2019, we acquired 100% of the outstanding stock of Ingenia-CAT, S. L. (“Ingenia”), a Barcelona, Spain-based provider of high-performance servo drives and control software to OEMs in the medical and advanced industrial markets, for a total purchase price of €14. 3 million ($16. 2 million), net of working capital adjustments. The purchase price consists of €8. 5 million ($9. 6 million) of cash consideration and €5. 8 million ($6. 6 million) estimated fair value of contingent consideration. The contingent consideration payments will be payable annually based on actual revenue achievement against certain revenue targets from April 2019 through March 2022, with the first payment due in the second quarter of 2020. The initial cash purchase price was financed with cash on hand and borrowings under our revolving credit facility. We expect that the addition of Ingenia will enhance our strategic position in the precision motion control industry by enabling us to offer a broader range of motion control technologies and integrated solutions. Ingenia is included in our Precision Motion reportable segment. Results of Operations for the Three and Nine Months Ended September 27, 2019 Compared with the Three and Nine Months Ended September 28, 2018. The following table sets forth our unaudited results of operations as a percentage of revenue for the periods indicated:. Overview of Financial Results. Total revenue of $154. 1 million for the three months ended September 27, 2019 decreased $6. 7 million, or 4. 2%, from the prior year period primarily due to decreased demand in the advanced industrial market related to reductions in industrial manufacturing spending, partially offset by revenue growth in our medical market. The effect of our current year acquisitions resulted in an increase in revenue of $5. 0 million, or 3. 1%. In addition, foreign currency exchange rates adversely impacted our revenue by $2. 1 million, or 1. 3%, for the three months ended September 27, 2019. Total revenue of $466. 4 million for the nine months ended September 27, 2019 increased $8. 2 million, or 1. 8%, from the prior year period primarily due to increased demand in the medical market, partially offset by decreased demand in the advanced industrial market related to reductions in industrial manufacturing spending. The effect of our current and prior year acquisitions resulted in an increase in revenue of $10. 6 million, or 2. 3%. In addition, foreign currency exchange rates adversely impacted our revenue by $9. 1 million, or 2. 0%, for the nine months ended September 27, 2019. Operating income decreased $8. 2 million from $21. 0 million for the three months ended September 28, 2018 to $12. 8 million for the three months ended September 27, 2019. This decrease was primarily attributable to a decrease in gross profit of $5. 6 million as a result of lower revenue and an increase in restructuring and acquisition related costs of $3. 2 million. 35. Operating income decreased $13. 0 million from $55. 3 million for nine months ended September 28, 2018 to $42. 3 million for the nine months ended September 27, 2019. This decrease was primarily attributable to an increase in research and development and engineering (“R&amp;D”) spending of $3. 5 million and an increase in restructuring and acquisition related costs of $7. 1 million. Diluted earnings per share (“Diluted EPS”) of $0. 25 for the three months ended September 27, 2019 decreased $0. 35 from the prior year period. The decrease was attributable to a decrease in operating income and the positive effect of a $6. 9 million Laser Quantum nontaxable redeemable noncontrolling interest redemption value adjustment in the prior year that is not applicable in the current year. Diluted EPS of $0. 89 for the nine months ended September 27, 2019 decreased $0. 22 from the prior year period. The decrease was attributable to a decrease in operating income and the positive effect of a $1. 8 million Laser Quantum nontaxable redeemable noncontrolling interest redemption value adjustment in the prior year that is not applicable in the current year. Revenue. The following tables set forth external revenue by reportable segment for the periods noted (dollars in thousands):. Photonics. Photonics segment revenue for the three months ended September 27, 2019 decreased by $6. 7 million, or 11. 0%, versus the prior year period, primarily due to decreased demand in the advanced industrial market related to reductions in industrial manufacturing spending, and a decrease in revenue from our optical light engine products, partially offset by revenue from the ARGES acquisition in July 2019. Photonics segment revenue for the nine months ended September 27, 2019 decreased by $15. 1 million, or 8. 1%, versus the prior year period, primarily due to decreased demand in the advanced industrial market related to reductions in industrial manufacturing spending, and a decrease in revenue from our optical light engine products. Vision. Vision segment revenue for the three months ended September 27, 2019 increased by $7. 8 million, or 12. 6%, versus the prior year period, primarily due to an increase in revenue from our minimally invasive surgery (“MIS”) products of $8. 5 million as a result of increased demand in the medical market and the Med X Change acquisition in June 2019. Vision segment revenue for the nine months ended September 27, 2019 increased by $29. 6 million, or 17. 2%, versus the prior year period primarily due to an increase in revenue from our MIS products of $29. 8 million as a result of increased demand in the medical market. 36. Precision Motion. Precision Motion segment revenue for the three months ended September 27, 2019 decreased by $7. 8 million, or 20. 9%, versus the prior year period, primarily due to decreased demand in the advanced industrial market related to reductions in industrial manufacturing spending, partially offset by increased demand in the medical market and the Ingenia acquisition in April 2019. Precision Motion segment revenue for the nine months ended September 27, 2019 decreased by $6. 3 million, or 6. 3%, versus the prior year period, primarily due to decreased demand in the advanced industrial market related to reductions in industrial manufacturing spending, partially offset by increased demand in the medical market and the acquisitions of Ingenia in April 2019 and Zettlex Holdings Limited (“Zettlex”) in May 2018. Gross Profit and Gross Profit Margin. The following table sets forth the gross profit and gross profit margin for each of our reportable segments for the periods noted (dollars in thousands):. Gross profit and gross profit margin can be influenced by a number of factors, including product mix, pricing, volume, manufacturing efficiencies and utilization, costs for raw materials and outsourced manufacturing, headcount, inventory obsolescence and warranty expenses. Photonics. Photonics segment gross profit for the three months ended September 27, 2019 decreased $3. 9 million, or 13. 4%, versus the prior year period, primarily due to a decrease in revenue. Photonics segment gross profit margin was 46. 3% for the three months ended September 27, 2019, versus a gross profit margin of 47. 7% for the prior year period. The decrease in gross profit margin was primarily attributable to an increase in amortization of inventory fair value adjustments and amortization of developed technology of $0. 5 million, which resulted in a 0. 9 percentage point decrease in gross profit margin. Photonics segment gross profit for the nine months ended September 27, 2019 decreased $9. 6 million, or 10. 7%, versus the prior year period, primarily due to a decrease in revenue. Photonics segment gross profit margin was 46. 4% for the nine months ended September 27, 2019, versus gross profit margin of 47. 8% for the prior year period. The decrease in gross profit margin was primarily attributable to unfavorable product mix, partially offset by savings from cost control initiatives. Vision. Vision segment gross profit for the three months ended September 27, 2019 increased $2. 8 million, or 11. 4%, versus the prior year period, primarily due to an increase in revenue. Vision segment gross profit margin was 38. 5% for the three months ended September 27, 2019, versus a gross profit margin of 38. 9% for the prior year period. The decrease in gross profit margin was primarily attributable to an increase in amortization of inventory fair value adjustments and amortization of developed technology of $0. 3 million, which resulted in a 0. 4 percentage point decrease in gross profit margin. Vision segment gross profit for the nine months ended September 27, 2019 increased $13. 8 million, or 21. 4%, versus the prior year period, primarily due to an increase in revenue. Vision segment gross profit margin was 38. 7% for the nine months ended. 37. September 27, 2019, versus a gross profit margin of 37. 4% for the prior year period. The increase in gross profit margin was primarily attributable to changes in product mix. Precision Motion. Precision Motion segment gross profit for the three months ended September 27, 2019 decreased $4. 3 million, or 25. 5%, versus the prior year period, primarily due to a decrease in revenue and a decrease in gross profit margin. Precision Motion segment gross profit margin was 42. 3% for the three months ended September 27, 2019, versus a gross profit margin of 44. 9% for the prior year period. The decrease in gross profit margin was primarily attributable to business volume reductions that could not be fully compensated by cost reduction initiatives. Precision Motion segment gross profit for the nine months ended September 27, 2019 decreased $5. 0 million, or 11. 1%, versus the prior year period, primarily due to a decrease in revenue and a decrease in gross profit margin. Precision Motion segment gross profit margin was 43. 0% for the nine months ended September 27, 2019, versus a gross profit margin of 45. 3% for the prior year period. The decrease in gross profit margin was primarily attributable to business volume reductions that could not be fully compensated by cost reduction initiatives and an increase in amortization of inventory fair value adjustments and amortization of developed technology of $0. 4 million, which resulted in a 0. 4 percentage point decrease in gross profit margin. Operating Expenses. The following table sets forth operating expenses for the periods noted (in thousands):. Research and Development and Engineering Expenses. R&amp;D expenses are primarily comprised of employee compensation related expenses and cost of materials for R&amp;D projects. R&amp;D expenses were $13. 8 million, or 9. 0% of revenue, during the three months ended September 27, 2019, versus $13. 2 million, or 8. 2% of revenue, during the prior year period. R&amp;D expenses increased in terms of total dollars and as a percentage of revenue primarily due to R&amp;D expenses from current year acquisitions. R&amp;D expenses were $41. 2 million, or 8. 8% of revenue, during the nine months ended September 27, 2019, versus $37. 7 million, or 8. 2% of revenue, during the prior year period. R&amp;D expenses increased in terms of total dollars and as a percentage of revenue primarily due to R&amp;D expenses from current year acquisitions and higher investments in R&amp;D. Selling, General and Administrative Expenses. Selling, general and administrative (“SG&amp;A”) expenses include costs for sales and marketing, sales administration, finance, human resources, legal, information systems, and executive management functions. SG&amp;A expenses were $27. 9 million, or 18. 1% of revenue, during the three months ended September 27, 2019, versus $29. 1 million, or 18. 1% of revenue, during the prior year period. SG&amp;A expenses decreased in terms of total dollars primarily due to lower variable compensation expense. SG&amp;A expenses were $89. 0 million, or 19. 1% of revenue, during the nine months ended September 27, 2019, versus $87. 6 million, or 19. 1% of revenue, during the prior year period. SG&amp;A expenses increased in terms of total dollars primarily due to SG&amp;A expenses from current and prior year acquisitions. Amortization of Purchased Intangible Assets. Amortization of purchased intangible assets, excluding the amortization of developed technologies included in cost of revenue, was $4. 0 million, or 2. 6% of revenue, during the three months ended September 27, 2019, versus $3. 9 million, or 2. 5% of revenue, during the prior year period. 38. Amortization of purchased intangible assets, excluding the amortization of developed technologies included in cost of revenue, was $11. 7 million, or 2. 5% of revenue, during the nine months ended September 27, 2019, versus $11. 5 million, or 2. 5% of revenue, during the prior year period. Restructuring and Acquisition Related Costs. We recorded restructuring and acquisition related costs of $5. 5 million during the three months ended September 27, 2019, versus $2. 3 million during the prior year period. The increase in restructuring and acquisition related costs versus the prior year period was primarily due to an increase in restructuring charges of $1. 3 million as a result of the 2018 and 2019 restructuring programs and an increase in acquisition related costs of $1. 9 million primarily related to professional services fees for acquisitions. We recorded restructuring and acquisition related costs of $11. 9 million during the nine months ended September 27, 2019, versus $4. 8 million during the prior year period. The increase in restructuring and acquisition related costs versus the prior year period was primarily due to an increase in restructuring charges of $3. 7 million as a result of the 2018 and 2019 restructuring programs and an increase in acquisition related costs of $3. 4 million primarily related to professional services fees for acquisitions. Operating Income (Loss) by Segment. The following table sets forth operating income (loss) by segment for the periods noted (in thousands):. Photonics. Photonics segment operating income was $10. 7 million, or 19. 5% of revenue, during the three months ended September 27, 2019, versus $14. 6 million, or 23. 8% of revenue, during the prior year period. The decrease in operating income was primarily due to a decrease in gross profit of $3. 9 million. Photonics segment operating income was $34. 6 million, or 20. 1% of revenue, during the nine months ended September 27, 2019, versus $46. 1 million, or 24. 6% of revenue, during the prior year period. The decrease in operating income was primarily due to a decrease in gross profit of $9. 6 million and an increase in restructuring related charges of $2. 0 million associated with the 2019 restructuring program. Vision. Vision segment operating income was $5. 8 million, or 8. 3% of revenue, during the three months ended September 27, 2019, versus $5. 4 million, or 8. 7% of revenue, during the prior year period. The increase in operating income was primarily due to an increase in gross profit of $2. 8 million, partially offset by an increase in R&amp;D and SG&amp;A expenses of $1. 3 million and an increase in restructuring related charges of $0. 6 million associated with the 2018 and 2019 restructuring programs. Vision segment operating income was $14. 6 million, or 7. 2% of revenue, during the nine months ended September 27, 2019, versus $6. 2 million, or 3. 6% of revenue, during the prior year period. The increase in operating income was primarily due to an increase in gross profit of $13. 8 million, partially offset by an increase in R&amp;D and SG&amp;A expenses of $3. 6 million and an increase in restructuring and acquisition related costs of $1. 4 million associated with the 2018 and 2019 restructuring programs and professional services fees for acquisitions. 39. Precision Motion. Precision Motion segment operating income was $5. 2 million, or 17. 7% of revenue, during the three months ended September 27, 2019, versus $8. 8 million, or 23. 6% of revenue, during the prior year period. The decrease in operating income was primarily due to a decrease in gross profit of $4. 3 million, partially offset by a $1. 2 million decrease in amortization of purchased intangible assets and acquisition related costs. Precision Motion segment operating income was $16. 8 million, or 18. 2% of revenue, during the nine months ended September 27, 2019, versus $25. 0 million, or 25. 3% of revenue, during the prior year period. The decrease in operating income was primarily due to a decrease in gross profit of $5. 0 million and an increase in R&amp;D and SG&amp;A expenses of $3. 3 million. Unallocated Corporate and Shared Services. Unallocated corporate and shared services costs primarily represent costs of corporate and shared services functions that are not allocated to the operating segments, including certain restructuring and most acquisition related costs. These costs for the three months ended September 27, 2019 increased by $1. 1 million versus the prior year period primarily due to an increase in restructuring and acquisition related costs of $2. 6 million, partially offset by a decrease in SG&amp;A expenses of $1. 6 million. Unallocated corporate and shared services costs for the nine months ended September 27, 2019 increased by $1. 7 million versus the prior year period primarily due to an increase in restructuring and acquisition related costs of $4. 1 million, partially offset by a decrease in SG&amp;A expenses of $2. 4 million. Other Income and Expense Items. The following table sets forth other income and expense items for the periods noted (in thousands):. Interest Income (Expense), Net. Net interest expense was $2. 2 million for the three months ended September 27, 2019, versus $2. 4 million in the prior year period. The decrease in net interest expense was primarily due to a decrease in average debt levels and a decrease in the weighted average interest rate on our senior credit facilities. The weighted average interest rate on our senior credit facilities was 3. 13% during the three months ended September 27, 2019, versus 3. 49% during the three months ended September 28, 2018. Net interest expense was $6. 4 million for the nine months ended September 27, 2019, versus $7. 3 million in the prior year period. The decrease in net interest expense was primarily due to a decrease in average debt levels and a decrease in the weighted average interest rate on our senior credit facilities. The weighted average interest rate on our senior credit facilities was 3. 46% during the nine months ended September 27, 2019, versus 3. 55% during the nine months ended September 28, 2018. Foreign Exchange Transaction Gains (Losses), Net. Foreign exchange transaction gains (losses) were $0. 4 million net gains for the three months ended September 27, 2019, versus less than $0. 1 million net gains in the prio</t>
  </si>
  <si>
    <t>NOVT</t>
  </si>
  <si>
    <t>NOVANTA INC</t>
  </si>
  <si>
    <t>1082038</t>
  </si>
  <si>
    <t>Management's Discussion and Analysis of Financial Condition and Results of Operations for the nine months ended September 30, 2019 and 2018 should be read in conjunction with our annual report on Form 10-K for the year ended December 31, 2018 filed with the Securities and Exchange Commission and “Risk Factors” section included elsewhere in this Form 10-Q. This Form 10-Q contains forward-looking statements within the meaning of Section 21E of the Securities Exchange Act of 1934, as amended, and Section 27A of the Securities Act of 1933, as amended. When used in this report, the words “believe,” “anticipate,” “intend,” “plan,” “estimate,” “expect,” “may,” “will,” “could,” “potentially” and similar expressions are forward-looking statements. Such forward-looking statements are based on current expectations and beliefs. Any such forward-looking statements are not guarantees of future performance and involve risks and uncertainties. Actual events or results may differ materially from those discussed in the forward-looking statements as a result of various factors. Forward-looking statements made in this report include, for example, statements about:. 19. Forward-looking statements are not guarantees of future performance and involve risks and uncertainties. Actual events or results may differ materially from those discussed in the forward-looking statements as a result of various factors. For a more detailed discussion of such forward looking statements and the potential risks and uncertainties that may impact upon their accuracy, see the “Risk Factors” section and “Overview” section of this Management’s Discussion and Analysis of Financial Condition and Results of Operations. These forward-looking statements reflect our view only as of the date of this report. We undertake no obligations to update any forward-looking statements. You should also carefully consider the factors set forth in other reports or documents that we file from time to time with the Securities and Exchange Commission. Overview. We are a biopharmaceutical company with research and development programs broadly falling into two categories: (i) new chemical entities derived from our Epigenetic Regulator Program, in which we attempt to discover and develop molecules which have not previously been approved and marketed as therapeutics, and (ii) proprietary pharmaceutical programs, in which we apply our formulation expertise and technologies largely to active pharmaceutical ingredients whose safety and efficacy have previously been established but which we aim to improve in some manner through a new formulation. We also manufacture and sell osmotic pumps used in laboratory research and design, develop and manufacture a wide range of standard and custom biodegradable polymers and excipients for pharmaceutical and medical device clients for use as raw materials in their products. In addition, we conduct research and development of pharmaceutical products in collaboration with third party pharmaceutical and biotechnology companies. Our product pipeline currently consists of multiple investigational drug candidates in development. DUR‑928, a new chemical entity in Phase 1 and 2 development for different indications, is the lead candidate in DURECT’s Epigenetic Regulator Program. An endogenous, orally bioavailable small molecule, DUR-928 has been shown in preclinical studies to play an important regulatory role in lipid homeostasis, inflammation, and cell survival. Human applications may include acute organ injury such as alcoholic hepatitis (AH) and acute kidney injury (AKI), chronic metabolic diseases such as nonalcoholic fatty liver disease (NAFLD), nonalcoholic steatohepatitis (NASH) and other liver diseases, and inflammatory skin conditions such as psoriasis and atopic dermatitis. DURECT’s proprietary oral and injectable delivery technologies are designed to enable new indications and enhanced attributes for small-molecule and biologic drugs. Important development programs in this category include POSIMIR® (bupivacaine extended-release solution), an investigational analgesic product intended to deliver bupivacaine to provide up to three days of pain relief after surgery and an investigational long-acting injectable HIV product being developed in collaboration with Gilead. A central aspect of our business strategy involves advancing multiple product candidates at one time, which is enabled by leveraging our resources with those of corporate collaborators. Thus, certain of our programs are currently licensed to corporate collaborators on terms which typically call for our collaborator to fund all or a substantial portion of future development costs and then pay us milestone payments based on specific development or commercial achievements plus royalties on product sales. At the same time, we have retained the rights to other programs, which are the basis of future potential collaborations and which over time may provide a pathway for us to develop our own biopharmaceutical commercial, sales and marketing organization. Additional details of these programs and related strategic agreements are contained in our annual report on Form 10-K for the year ended December 31, 2018 and in Note 2 of the financial statements included in Item 1 above. NOTE:  POSIMIR®, SABER®, CLOUD®, ORADURTM, ALZET® and LACTEL® are trademarks of DURECT Corporation. Other trademarks referred to belong to their respective owners. 20. Epigenetic Regulator Program and New Chemical Entities. Epigenetic regulation involves biochemical modification of either DNA itself or proteins that are intimately associated with DNA. These modifications lead to changes in gene expression that facilitate downstream biological effects. DURECT’s Epigenetic Regulator Program involves a multi-year collaborative effort with the Department of Internal Medicine at Virginia Commonwealth University (VCU), the VCU Medical Center and the McGuire VA Medical Center. The knowledge base supporting this program is a result of more than 30 years of lipid research by Shunlin Ren, M. D. , Ph. D. , Professor of Internal Medicine at the VCU Medical Center. The lead compound from this program, DUR-928, is an endogenous, orally available small molecule that modulates the gene expression of various nuclear receptors that play important regulatory roles in lipid homeostasis, inflammation, and cell survival. Under a license with VCU, we hold the exclusive royalty-bearing worldwide right to develop and commercialize DUR-928 and related molecules discovered in the program. The biological activity of DUR-928 has been demonstrated in over a dozen different animal disease models involving three animal species. Some of these models represent chronic metabolic disorders involving hepatic lipid accumulation and dysfunction (e. g. , nonalcoholic fatty liver disease (NAFLD) and nonalcoholic steatohepatitis (NASH)), and several represent acute organ injuries (e. g. , endotoxin shock, acute oxidative damage, ischemic-reperfusion kidney injury, and stroke models). Our major product research and development efforts for DUR-928 in 2019 are set forth in the following table:. In pharmacokinetic and toxicology studies conducted in mice, hamsters, rats, rabbits, dogs, minipigs and monkeys, DUR-928 has been found to be orally available, locally tolerable and safe by all routes tested to date. These results support the use of DUR-928 in the completed, ongoing and planned human safety, pharmacokinetics (PK), proof-of-concept, and efficacy trials. Acute Organ Injury Program with Injectable DUR-928. Market Opportunity. Alcoholic hepatitis (AH) is an acute form of alcoholic liver disease (ALD) associated with long-term heavy intake of alcohol, and often occurs after a recent period of increased alcohol consumption. AH is typically characterized by recent onset jaundice and hepatic failure (Journal of Hepatology 2019, vol. 70. 314-318). An analysis of 77 studies published between 1971 and 2016, which included data from a total of 8,184 patients, showed the overall mortality from AH was 26% at 28 days (PLOS ONE | https://doi. org/10. 1371/journal. pone. 0192393,  February 14, 2018). According to the most recent data provided by the Agency for Healthcare Research and Quality (AHRQ), a part of the US Department of Health and Human Services (HHS), there were over 117,000 hospitalizations for patients with alcoholic hepatitis in 2016. From a recent publication analyzing the mortality and costs associated with alcoholic hepatitis, the cost per patient is estimated at over $50,000 in the first year (Alcohol 2018:71:57-63). ALD is one of the leading causes of liver transplants in the US, each of which cost over $800,000. Acute kidney injury (AKI), a sudden loss of kidney function due to renal failure or injury, affects approximately 2. 8 million patients per year in the United States and is associated with increased mortality, prolonged hospital stays, kidney dialysis and progression to chronic kidney disease. There are various forms of acute organ injury affecting the liver, the kidney or other organs for which we are or may seek to develop DUR-928. Clinical Program. In 2018, we began a Phase 2a clinical trial to evaluate intravenously infused DUR-928 in patients with moderate and severe AH. This was an open label, dose escalation (30, 90 and 150 mg), multi-center U. S. study, originally designed to be conducted in two sequential parts. Part A included patients with moderate AH and Part B included patients with severe AH (as determined by the Model of End-Stage Liver Disease (MELD) scores, a common scoring system to assess the severity and prognosis. 21. of AH patients. moderate was defined as MELD 11-20 and severe as MELD 21-30). Dose escalation was permitted following review of safety and pharmacokinetic (PK) results of the prior dose level by a Dose Escalation Committee (DEC). The target number of patients for the study was 4 per dose group. The objectives of this study included assessment of safety, PK and pharmacodynamic (PD) signals, including liver biochemistry, biomarkers, and prognostic scores, including the Lille score, following DUR-928 treatment. Lille scores are used in clinical practice to help determine the prognosis and response of AH patients after 7 days of corticosteroid treatment. The lower the Lille score, the better the prognosis is for the AH patient. Patients with a Lille score below 0. 45 have a 6-month survival rate of 85% vs. those with Lille scores of above 0. 45, who have only a 25% 6-month survival rate. In September 2019, we announced the completion of the trial with a final enrollment of 19 patients comprised of: 8 patients (4 moderate and 4 severe) dosed at 30 mg, 7 patients (3 moderate and 4 severe) dosed at 90 mg and 4 patients (4 severe) dosed at 150 mg. After being discharged on day 2, one patient did not return for the scheduled day 7 and day 28 follow up visits. therefore Lille, bilirubin and MELD data reported below are based on 18 patients. Patients treated with DUR-928 had statistically significant reductions from baseline in bilirubin (day 7 and 28) and MELD (day 28), as well as statistically significantly lower Lille scores, compared with a historical control group (n=15) from a University of Louisville (UL) AH study1. All 19 patients treated with DUR-928 survived the 28-day follow-up period. The median Lille score for patients treated with DUR-928 was 0. 10. Eighty nine percent (16/18) had a Lille score below 0. 45. The median Lille score among the UL cohort of 15 patients treated with either supportive care or supportive care with corticosteroids was 0. 41, with 53% (8/15) having a Lille score below 0. 45. DUR-928 was well tolerated in all patients, with no drug-related serious adverse events reported at any dose level. Drug exposures were dose proportional and were not affected by the severity of the disease. Phase 1 trials of DUR-928 administered through injection have supported the development of DUR-928 in AH. The initial Phase 1 trial in healthy subjects was a single-site, randomized, double-blinded, placebo-controlled, single-ascending-dose study that evaluated the safety, tolerability and PK of intramuscular (IM) injected DUR-928. The 24-subject study (16 healthy volunteers on the drug and 8 on placebo) of four escalating dose levels resulted in dose proportional systemic exposure of DUR-928 with peak plasma concentrations greater than 1000-fold higher than endogenous levels. DUR-928 was well-tolerated at all dose levels, with no serious treatment-related adverse events reported. We also conducted a multiple-dose study involving 10 healthy subjects, in which participants received IM-injected DUR-928 for 5 consecutive days (8 subjects on the drug, 2 on placebo) using the next to highest dose from the single dose study. No serious treatment related adverse events were reported, no subjects withdrew from the study, no accumulation in plasma concentrations were observed with repeat dosing, and the pain scores and injection site reactions were minimal. We also conducted a single-ascending dose intravenous (IV) infusion study with 16 healthy subjects and observed no treatment-related serious adverse events. The systemic exposure following IV infusion was dose proportional. A Phase 1 drug-drug interaction study conducted in healthy subjects demonstrated that neither orally administered nor intravenously injected DUR-928 at doses tested affected the safety and PK of midazolam, a drug metabolized by CYP3A4, which is one of the important enzymes associated with clinically relevant drug-drug interactions. We have also conducted a Phase 1b study with injected DUR-928 in patients with impaired kidney function (stage 3 and 4 chronic kidney disease (CKD)) and matched control subjects (MCS), matched by age, body mass and gender with normal kidney function. This study was a single-site, open-label, single-ascending-dose study in two successive cohorts (first a low dose of 30 mg and then a high dose of 120 mg) evaluating safety and PK of intramuscular injected DUR-928. The low dose cohort consisted of 6 patients with CKD and 3 MCS. the high dose cohort consisted of 5 CKD patients and 3 MCS. In this trial, DUR-928 was well tolerated among all subjects and the PK parameters between the kidney function impaired patients and the MCS were comparable. The results of this Phase 1b trial were presented at Kidney Week 2018 in San Diego, CA. Skin Inflammatory Disorder Program with Topical DUR-928. Market opportunity. Psoriasis is an inflammatory skin disease and an immune-mediated condition that causes the body to make new skin cells in days rather than weeks. Psoriasis affects an estimated 7. 5 million Americans. According to the International Federation of Psoriasis Associations (IFPA), nearly 3% of the world’s population, or about 125 million people, has some form of psoriasis. Psoriasis causes itchiness and irritation and may be painful. There is no cure, but currently approved treatment can ease symptoms. Approximately 80% of patients with psoriasis have localized disease, which can be treated with topical therapies. As such, topical agents remain the mainstay of psoriasis treatment. Other inflammatory skin disorders, such as atopic dermatitis, which affects approximately 32 million Americans, represent significant unmet medical needs. Most currently available topical treatments, such as steroids, are typically employed as first-line therapy and either slow down excessive skin cell proliferation or reduce inflammation. 22. Clinical program. We have conducted an exploratory Phase 1b trial in psoriasis patients (9 evaluable patients) in Australia. The double-blinded and placebo-controlled trial was conducted using a micro-plaque assay with intralesional injections of DUR-928. We believe that the initial results were encouraging and warrant further investigation. As a result, we are conducting a Phase 2a, randomized, double-blind, vehicle-controlled proof-of-concept clinical trial, in which DUR-928 is applied topically once-daily for 28 days in patients with mild to moderate plaque psoriasis. The trial is being conducted at multiple clinical sites in the U. S. In September 2019, we announced the completion of enrollment as more than 20 patients have now been enrolled with the goal of obtaining at least 15 evaluable patients. Patients serve as their own controls, applying DUR-928 to the plaque on one arm and the vehicle (placebo) to a similar plaque on the other arm. After the treatment period, patients are followed for an additional four weeks. The primary efficacy endpoint will be change in local psoriasis scores from baseline in the DUR-928-treated plaques compared to that in the vehicle-treated plaques. We expect to announce top-line data from this study by the end of 2019. Chronic Liver Disease Program with Orally Administered DUR-928. Market Opportunity. Non-alcoholic fatty liver disease (NAFLD) is the most common form of chronic liver disease in both children and adults. It is estimated that NAFLD affects approximately 30% to 40% of adults and 10% of children in the United States. Non-alcoholic steatohepatitis (NASH), a more severe and progressive form of NAFLD, is one of the most common chronic liver diseases worldwide, with an estimated prevalence of 3-5% globally. No drug is currently approved for treatment of NAFLD or NASH. Moreover, alcoholic fatty liver disease (AFLD), including its more advanced stage, alcoholic steatohepatitis (ASH), develops in approximately 90% of individuals who drink more than 60 grams/day of alcohol, but may occur in individuals who drink less, and is a major contributor to the global burden of liver cirrhosis. In addition to these liver diseases, there are a number of orphan liver diseases for which we may seek to develop DUR-928. Clinical Program. In March 2019 we began enrolling patients in a Phase 1b randomized and open-label clinical study being conducted in the U. S. to evaluate safety, pharmacokinetics and signals of biological activity of DUR-928 in NASH patients with stage 1-3 fibrosis. DUR-928 (at doses of 50 mg QD, 150 mg QD and 300 mg BID) is administered orally for 28 consecutive days with approximately 20 patients per dose group (targeting 15 evaluable per group) for a total of approximately 60 patients in the trial as shown below. Key endpoints include safety and pharmacokinetics (PK), clinical chemistry and biomarkers (e. g. , bilirubin, lipids, liver enzymes, CK-18s, and inflammatory cytokines) as well as liver fat content by imaging. In September 2019, we announced that we had enrolled 30 of the planned 60 patients in this trial and expect to complete the trial in the first half of 2020. We plan to announce top line study results following completion of the trial. DURECT has completed multiple single-site Phase I trials in healthy subjects with orally administered DUR-928. One of the studies was a randomized, double-blinded, placebo-controlled, single-ascending-dose study that evaluated the safety, tolerability and PK of DUR-928. The 30-subject study evaluated DUR-928 in five cohorts of healthy volunteers receiving DUR-928 (n=20 on drug, 10 on placebo) at escalating doses that resulted in peak plasma concentrations greater than 100-fold higher than endogenous levels. DUR-928 was well-tolerated at all dose levels, with no serious treatment-related adverse events reported. Dose related increases in plasma concentrations were observed with peak plasma concentration at approximately 2-6 hours after dosing. We subsequently conducted a randomized, double-blinded, placebo-controlled, multiple-ascending-dose study in 20 healthy subjects (n=16 on drug, 4 on placebo). Following multiple dosing, DUR-928 was well-tolerated at all doses, with no serious drug-related adverse events reported and no accumulation in plasma concentrations observed with repeat dosing. We also conducted a food effect study with 8 healthy subjects and observed no food effect on DUR-928 absorption. We also conducted a Phase 1b trial in cirrhotic and non-cirrhotic NASH patients and matched control subjects (MCS) (matched by age, body mass index and gender with normal liver function) utilizing orally administered DUR-928. This was an open-label, single-ascending-dose safety and PK study conducted in Australia in two successive dose cohorts (first a low dose of 50 mg and then a high dose of 200 mg). Both cohorts consisted of 10 NASH patients and 6 MCS. Data from this study was presented at the International Liver Congress™ 2017 organized by the European Association for the Study of the Liver (EASL) in Amsterdam on April 22, 2017. All patients and MCS in this study tolerated DUR-928 well. One patient (with a prior history of arrhythmia and an ongoing viral infection) in the high dose cohort experienced a serious adverse event (shortness of breath), which occurred without unusual biochemical changes and resolved without intervention but was considered possibly treatment related by the physician due to. 23. its temporal association with dosing. In both low and high dose cohorts, the PK parameters were comparable between the NASH patients and the MCS. In addition, the systemic exposure following the low and high doses of DUR-928 was dose dependent. While this study was not designed to assess efficacy, we observed statistically significant reductions from baseline of several biomarkers after both doses of DUR-928. A single oral dose of DUR-928 significantly reduced the levels of both full-length and cleaved cytokeratin-18 (CK-18), bilirubin, hsCRP, and IL-18 in these subjects. The mean decrease of full-length CK-18 (a generalized cell death marker) at the measured time point of greatest effect (12 hours after dosing) was 33% in the low dose cohort and 41% in the high dose cohort. The mean decrease of cleaved CK-18 (a cell apoptosis marker) at the measured time point of greatest effect (12 hours after dosing) was 37% in the low dose cohort and 47% in the high dose cohort. The mean reduction of total bilirubin (a liver function marker) at the measured time point of greatest effect (12 hours after dosing) was 27% in the low dose cohort and 31% in the high dose cohort. The mean decrease of high sensitivity C-Reactive Protein (hsCRP) (a marker of inflammation) at the measured time point of greatest effect (24 hours after dosing) was 8% in the low dose cohort and 13% in the high dose cohort. The mean decrease of IL-18 (an inflammatory mediator) at the measured time point of greatest effect (8 hours after dosing) was 4% in the low dose cohort and 8% in the high dose cohort. Collectively, the biological signals observed in NASH patients plus results from our animal and cell culture studies suggest potential therapeutic activity of DUR-928 for patients with liver diseases. However, additional studies are required to evaluate the safety and efficacy of DUR-928, and there is no assurance that these biomarker effects will be associated with clinically relevant benefits, or that DUR-928 will demonstrate safety or efficacy in treating liver diseases in our ongoing or future trials. Additional Proprietary Pharmaceutical Programs. POSIMIR® (bupivacaine extended-release solution). Our investigational post-operative pain relief depot, POSIMIR, is a sustained release injectable using our proprietary SABER® delivery system to deliver bupivacaine, an off-patent pharmaceutical agent. SABER is a controlled drug delivery technology that is administered via the parenteral (i. e. , injectable) route to deliver drugs that act systemically or locally. POSIMIR is designed to be administered to a surgical site for post-operative pain relief and is intended to provide local analgesia for up to 3 days, which we believe coincides with the time period of the greatest need for post-surgical pain control in most patients. Status. In April 2013, we submitted an NDA as a 505(b)(2) application, which relied in part on the FDA’s findings of safety and effectiveness of a reference drug. In February 2014, we received a Complete Response Letter (CRL) from the FDA. Based on the CRL and subsequent communications with the FDA, we conducted a new POSIMIR Phase 3 clinical trial (the PERSIST trial) consisting of patients undergoing laparoscopic cholecystectomy (gallbladder removal) surgery to further evaluate the benefits and risks of POSIMIR. We began recruiting patients for this trial in November 2015 comparing POSIMIR to placebo. Based on advice from the FDA received subsequent to the start of the trial, in April 2016 we decided to amend the PERSIST trial. Starting in August 2016, we began implementing Part 2 of the PERSIST trial to evaluate POSIMIR against standard bupivacaine HCl rather than placebo as we had been doing initially in the study. In October 2017, we reported that the PERSIST trial did not meet its primary efficacy endpoint of reduction in pain on movement over the first 48 hours after surgery as compared to standard bupivacaine HCl. While results trended in favor of POSIMIR versus the comparator, they did not achieve statistical significance. On June 27, 2019, we. 24. submitted a response to the CRL, intending to address the issues raised in the CRL and seeking FDA approval of POSIMIR. On July 17, 2019, we announced that the FDA agreed to file the submitted response to the CRL as a complete Class 2 Resubmission and assigned a user fee goal date for FDA response of December 27, 2019. On October 2, 2019, we announced that the FDA notified the Company that its resubmission for POSIMIR will be discussed at a meeting of the Anesthetic and Analgesic Drug Products Advisory Committee (AADPAC). The meeting is tentatively scheduled for January 16, 2020. A new user fee goal date has not been assigned. In total, we have completed 16 clinical studies with POSIMIR, in seven different surgical procedures, including inguinal hernia repair, shoulder surgery (primarily subacromial decompression), appendectomy, abdominal hysterectomy, open laparotomy, laparoscopic cholecystectomy, and laparoscopic colectomy. The incision lengths treated ranged from a few centimeters for laparoscopic portals, to open laparotomy incisions of up to 35 cm. The seriousness of the surgery ranged from day surgery hernia repair in relatively healthy patients to major abdominal surgery for colon cancer in elderly patients with substantial co-morbidity who were often hospitalized for a week or more. The safety experience from this variety of procedures and patients was designed to allow for extrapolation of the safety and efficacy data to a broad surgical population. Our POSIMIR clinical development program has been devised to establish the safety and efficacy of POSIMIR for the treatment of post-surgical pain for 3 days. Efficacy. We believe that two of the completed clinical trials support the efficacy of POSIMIR in post-operative pain and meet the requirements to be considered as adequate and well-controlled pivotal clinical trials:. Hernia pivotal efficacy trial. The hernia pivotal efficacy clinical trial was designed to evaluate the tolerability, activity, dose response and pharmacokinetics of POSIMIR in patients undergoing open inguinal hernia repair. The trial was conducted in Australia and New Zealand as a multi-center, randomized, double blind, placebo-controlled study in 122 patients. Study patients were randomized into three treatment groups: patients that were treated with POSIMIR 2. 5 mL (n=43), POSIMIR 5 mL (n=47) and SABER placebo (n=32). The co-primary efficacy endpoints for the study were Mean Pain Intensity on Movement area under the curve (AUC), a measure of pain over a period of 1-72 hours post-surgery, and the proportion of patients requiring supplemental opioid analgesic medication during the study (defined as 0-15 days). In relation to the co-primary endpoint of pain reduction as measured by Mean Pain Intensity on Movement AUC 1-72 hours post-surgery, the patient group treated with POSIMIR 5 mL reported thirty-one percent (31%) less pain versus placebo, and the result was statistically significant (p=0. 0031). Fifty-three percent (53%) of the study patients in the POSIMIR 5 mL group took supplemental opioid analgesic medications versus seventy-two percent (72%) of the placebo patients (p=0. 0909). Although this positive trend for this co-primary endpoint in favor of the POSIMIR 5 mL group was not statistically significant, both secondary endpoints measuring opioid analgesic medication consumption were met at a statistically significant level. During the periods of 1-24 hours, 24-48 hours and 48-72 hours after surgery, placebo patients consumed approximately 3. 5 (p=0. 0009), 2. 9 (p=0. 0190) and 3. 6 (p=0. 0172) times more supplemental opioid analgesic medications (mean total daily consumption of opioid analgesic medication in morphine equivalents), respectively, than the POSIMIR 5 mL treatment group. The median decrease in supplemental opioid analgesics taken over the first three days after surgery was 80% (p=0. 0085) for the POSIMIR 5 mL group as compared to the placebo group. Shoulder pivotal efficacy trial. The shoulder pivotal efficacy trial was a multicenter, randomized, double-blind, active- and placebo-controlled, parallel-group, dose-response trial conducted at 9 investigational centers in Europe. In this study, 107 patients were randomly assigned to one of three treatment groups prior to undergoing elective arthroscopic shoulder surgery: POSIMIR 5 mL (n=53), SABER-Placebo (n=25) or bupivacaine HCl solution (n=29). All patients were given a background pain treatment consisting of a daily dose of two or four grams (depending on the patient’s weight) of paracetamol (acetaminophen). In addition, each patient was provided supplemental opioid rescue medication, if needed. With respect to efficacy, the primary endpoints of the study were to demonstrate: (1) an improvement in terms of pain intensity on movement area under the curve (AUC) during the period 1–72 hours post-surgery, and (2) a decrease in the total use of opioid rescue analgesia 0–72 hours post-surgery. Results from this study demonstrate that the POSIMIR group experienced a statistically significant reduction in pain intensity of approximately 20% (p=0. 012) versus SABER-Placebo. Applying the appropriate statistical test given the data distribution, the POSIMIR group showed a statistically significant reduction of approximately 67% (p=0. 013) in median opioid use in favor of POSIMIR. No statistical differences were found when POSIMIR was compared to bupivacaine HCl. Safety. Bupivacaine is a well-known drug with an extensive understanding of its risks and benefits. DURECT has completed 16 clinical trials involving POSIMIR. A total of 1463 patients participated in these trials, 1144 of whom were exposed to POSIMIR or SABER-Placebo in volumes ranging from 2. 5 to 10 mL. A total of 876 patients were exposed to POSIMIR with the dose of bupivacaine ranging from 330 to 990 mg. Our planned commercial dose is 5 mL (660 mg). In addition, a total of 272 patients were treated with bupivacaine HCl in control groups and 268 patients received SABER-Placebo in control groups. 25. Overall, the POSIMIR patient groups showed a similar systemic safety profile as the patient groups treated with SABER-Placebo and bupivacaine HCl. Local site reactions were observed more frequently in the POSIMIR and SABER-Placebo groups than in the active comparator groups, most frequently in abdominal surgeries. most of these observations were discolorations (e. g. , surgical bruising), the majority of which resolved without treatment during the observation period. There was little difference in the incidence of severe or serious adverse events between the POSIMIR, SABER-Placebo and bupivacaine HCl treatment groups. Most of the serious adverse events seen in these trials appear to be due to complications of surgery, anesthesia, analgesics, or co-morbidity and not POSIMIR-related. The clinical history for serious adverse events has been reviewed, and we do not believe POSIMIR was associated with any bupivacaine toxicity. The adverse event data was analyzed in a variety of ways to detect any evidence of bupivacaine central nervous system or cardiac toxicity or other unexpected effects. No patients treated with POSIMIR had an instance of a severe central nervous system or cardiac adverse event traditionally associated with bupivacaine toxicity. FDA Submission. After carefully reviewing the existing POSIMIR data and evaluating the feedback we have received from the FDA, including the CRL and other correspondence, we submitted a full response to the CRL to the FDA in late June</t>
  </si>
  <si>
    <t>DRRX</t>
  </si>
  <si>
    <t>DURECT CORP</t>
  </si>
  <si>
    <t>1084554</t>
  </si>
  <si>
    <t>Management's DISCUSSION AND ANALYSIS OF FINANCIAL CONDITION AND RESULTS OF OPERATIONS"&gt;Management’s Discussion and Analysis of Financial Condition and Results of Operations 26 Item 3. &lt;a href="#</t>
  </si>
  <si>
    <t>LTBR</t>
  </si>
  <si>
    <t>LIGHTBRIDGE Corp</t>
  </si>
  <si>
    <t>1086600</t>
  </si>
  <si>
    <t>Management's DISCUSSION AND ANALYSIS OF FINANCIAL CONDITION AND RESULTS OF OPERATIONS Significant relationships referenced in this management's discussion and analysis of financial condition and results of operations include the following:  Summary We operate in the United States as a diversified natural resource company that generates income from the production and marketing of coal to major domestic and international utilities and industrial users as well as income from oil &amp; gas mineral interests. We began coal mining operations in 1971 and, since then, have grown through acquisitions and internal development in strategic producing regions to become the second largest coal producer in the eastern United States. As is customary in the coal industry, we have entered into long-term coal supply agreements with many of our customers. In 2014, we began acquiring oil &amp; gas mineral interests in premier oil &amp; gas producing regions across the United States. We have three reportable segments, Illinois Basin, Appalachia and Minerals. We also have an "all other" category referred to as Other and Corporate. The two coal reportable segments correspond to major coal producing regions in the eastern United States with similar economic characteristics including coal quality, geology, coal marketing opportunities, mining and transportation methods and regulatory issues. The two coal mining segments include seven underground mining complexes in Illinois, Indiana, Kentucky, Maryland and West Virginia and a coal loading terminal in Indiana on the Ohio River. The Minerals segment includes our oil &amp; gas mineral interests which are located primarily in the Permian (Delaware and Midland), Anadarko (SCOOP/STACK), Williston (Bakken) and Appalachian basins. We have no operations within our Minerals reportable segment other than receiving royalties for our oil &amp; gas mineral interests. On August 2, 2019, our subsidiary, AR Midland, LP ("AR Midland") acquired certain mineral interests from Wing Resources LLC and Wing Resources II LLC (collectively, "Wing") for $144. 9 million (the "Wing Acquisition"). On January 3, 2019 (the "AllDale Acquisition Date"), we acquired all of the limited partner interests not owned by Cavalier Minerals JV, LLC ("Cavalier Minerals") in AllDale Minerals LP ("AllDale I") and AllDale Minerals II, LP ("AllDale II", and collectively with AllDale I, "AllDale I &amp; II") and the general partner interests in AllDale I &amp; II for $176. 0 million (the "AllDale Acquisition"). As a result of the Wing Acquisition, the AllDale Acquisition and our previous investments held through Cavalier Minerals, we control approximately 52,000 net royalty acres in premier oil &amp; gas resource plays. These acquisitions provide us with diversified exposure to industry leading operators and are consistent with our general business strategy to grow our Minerals segment. Please read "Item 1. Financial Statements (Unaudited) - Note 3 – Acquisitions" of this Quarterly Report on Form 10-Q for more information on the Wing and AllDale Acquisitions. As a result of the AllDale Acquisition, we now control the underlying oil &amp; gas mineral interests held by AllDale I &amp; II. This control over the oil &amp; gas mineral interests held by AllDale I &amp; II reflects a strategic change in how we manage our business and how resources are allocated by our chief operating decision maker. Due to this strategic change we realigned our reportable segments in the first quarter of 2019 to include our oil &amp; gas mineral interests within a new Minerals reportable segment. The mineral interests acquired through the Wing Acquisition in August 2019 are also included within the Minerals reportable segment. As a part of our realignment, we have also included our Mt. Vernon Transfer Terminal, LLC ("Mt. Vernon") and Mid-America Carbonates, LLC ("MAC") in the Illinois Basin reportable segment rather than Other and Corporate to better reflect our Illinois Basin related activities. Prior periods have been recast to include our oil &amp; gas mineral interests in the Minerals segment, and Mt. Vernon and MAC in the Illinois Basin segment. 27. The Illinois Basin reportable segment also includes MAC's manufacturing and sales (primarily to our mines) of rock dust, CR Services, LLC, CR Machine Shop, LLC, certain properties and equipment of Alliance Resource Properties, LLC ("Alliance Resource Properties"), ARP Sebree, LLC, ARP Sebree South, LLC, UC Coal, LLC and its subsidiaries, UC Mining, LLC and UC Processing, LLC (collectively "UC Coal") and our mining complexes currently not operating: (a) Webster County Coal, LLC's Dotiki mining complex ("Dotiki"), which ceased production in August 2019, (b) White County Coal, LLC's Pattiki mining complex ("Pattiki"), (c) Hopkins County Coal, LLC's mining complex, which includes the Elk Creek mine, the Pleasant View surface mineable reserves and the Fies underground project and (d) Sebree Mining, LLC's mining complex, which includes the Onton mine, Steamport, LLC and certain reserves. Three Months Ended September 30, 2019 Compared to Three Months Ended September 30, 2018 We reported net income attributable to ARLP of $39. 1 million for the three months ended September 30, 2019 ("2019 Quarter") compared to $73. 7 million for the three months ended September 30, 2018 ("2018 Quarter"). The decrease of $34. 6 million was primarily due to lower revenues and a $15. 2 million non-cash asset impairment discussed in more detail below. Total revenues were $464. 7 million in the 2019 Quarter compared to $497. 8 million in the 2018 Quarter as coal sales revenues declined due to reduced coal sales volumes and prices. Reduced coal sales revenues were partially offset by the addition of oil &amp; gas royalty revenues resulting from our 2019 acquisitions within our Minerals segment. 28. Coal sales. Coal sales decreased $40. 3 million or 8. 8% to $420. 0 million for the 2019 Quarter from $460. 3 million for the 2018 Quarter. The decrease was attributable to a volume variance of $34. 3 million resulting from decreased tons sold and a price variance of $6. 0 million due to lower average coal sales prices. Coal sales volumes declined 7. 5% to 9. 3 million tons primarily due to lower export sales from our Gibson South mine and reduced volumes from our Dotiki mine which ceased production in the 2019 Quarter due to weak market conditions. These decreases were partially offset by increased sales at our River View mine. Coal sales price realizations declined 1. 4% in the 2019 Quarter to $45. 06 per ton sold, compared to $45. 71 per ton sold during the 2018 Quarter. Oil &amp; gas royalties. As a result of the AllDale Acquisition on January 3, 2019, we obtained control of AllDale I &amp; II and thus began consolidation of AllDale I &amp; II in our financial statements. As a result of the consolidation, in the first quarter of 2019 we began recording royalty revenues from AllDale I &amp; II. Prior to 2019, our investments in AllDale I &amp; II were accounted for as equity method investments. In August 2019, we acquired additional oil &amp; gas mineral interests through the Wing Acquisition. Our mineral interests contributed royalty revenues of $14. 0 million in the 2019 Quarter. Please read "Item 1. Financial Statements (Unaudited) - Note 3 – Acquisitions" of this Quarterly Report on Form 10-Q for more information on the AllDale and Wing Acquisitions. Coal - Segment Adjusted EBITDA Expense. Segment Adjusted EBITDA Expense, excluding our Minerals segment, decreased 7. 3% to $286. 6 million, primarily as a result of reduced coal sales volumes. On a per ton basis, Segment Adjusted EBITDA Expense, excluding our Minerals segment, remained comparable to the 2018 Quarter, increasing slightly to $30. 75 per ton in the 2019 Quarter resulting from reduced production at our Gibson South and MC Mining operations, lower recoveries at our River View and Mettiki mines and sales of higher-cost purchased coal in the 2019 Quarter, offset in part by reduced longwall move days at our Tunnel Ridge, Mettiki and Hamilton mines and increased production from our low cost per ton River View operation due to additional mining units. In addition, other cost increases are discussed by category below:     Segment Adjusted EBITDA Expense increases above were partially offset by the following decreases: 29. General and administrative. General and administrative expenses for the 2019 Quarter increased to $17. 9 million compared to $15. 8 million in the 2018 Quarter. The increase of $2. 1 million was primarily due to higher professional services fees resulting from both the AllDale and Wing Acquisitions. Depreciation, depletion and amortization. Depreciation, depletion and amortization expense increased to $72. 3 million in the 2019 Quarter from $70. 2 million in the 2018 Quarter. The increase of $2. 1 million resulted primarily from production from our oil &amp; gas mineral interests, partially offset by lower depreciation at our Tunnel Ridge mine reflecting increased coal inventory and related depreciation included therein as well as favorable fixed asset in-service timing. Asset impairment. During the 2019 Quarter, we ceased coal production at our Dotiki mine to focus on maximizing production at our lower-cost mines in the Illinois Basin. Consequently, we recorded a non-cash asset impairment charge of $15. 2 million in the 2019 Quarter. Please read "Item 1. Financial Statements (Unaudited) - Note 4 – Long-Lived Asset Impairment" of this Quarterly Report on Form 10-Q. Equity method investment income. Equity method investment income decreased to $0. 7 million in the 2019 Quarter from $6. 0 million in the 2018 Quarter as a result of the AllDale Acquisition and related consolidation of AllDale I &amp; II in 2019. Equity method investment income in the 2019 Quarter is generated by our AllDale III investment. Prior to 2019, our investments in AllDale I &amp; II also generated equity method investment income in addition to AllDale III. Equity securities income. Equity securities income decreased $4. 0 million compared to the 2018 Quarter as we did not recognize equity securities income in the 2019 Quarter due to the redemption of our preferred interest in Kodiak in the first quarter of 2019. Transportation revenues and expenses. Transportation revenues and expenses were $20. 0 million and $28. 7 million for the 2019 and 2018 Quarters, respectively. The decrease of $8. 7 million was primarily attributable to decreased coal tonnage for which we arrange third-party transportation at certain mines resulting primarily from reduced coal export shipments, partially offset by an increase in average third-party transportation rates in the 2019 Quarter. Transportation revenues are recognized in an amount equal to transportation expenses when title to the coal passes to the customer. 30. Segment Adjusted EBITDA. Our 2019 Quarter Segment Adjusted EBITDA decreased $13. 4 million, or 7. 9%, to $156. 2 million from the 2018 Quarter Segment Adjusted EBITDA of $169. 6 million. Segment Adjusted EBITDA, tons sold, coal sales, other revenues, oil &amp; gas royalties, BOE volume and Segment Adjusted EBITDA Expense by segment are as follows:  31. Illinois Basin – Segment Adjusted EBITDA decreased 5. 6% to $87. 8 million in the 2019 Quarter from $93. 0 million in the 2018 Quarter. The decrease of $5. 2 million was primarily attributable to lower coal sales, which decreased 11. 4% to $256. 3 million in the 2019 Quarter from $289. 3 million in the 2018 Quarter, partially offset by reduced operating expenses. The decrease of $33. 0 million in coal sales reflects lower coal sales volumes and price realizations. Tons sold in the 2019 Quarter decreased 9. 6% compared to the 2018 Quarter as a result of lower export sales from our Gibson South mine and the cessation of production at our Dotiki mine in the 2019 Quarter to focus on maximizing production at our lower-cost mines. Coal sales price per ton sold in the 2019 Quarter decreased 2. 0% reflecting lower domestic and export sales prices due to weak market conditions. Segment Adjusted EBITDA Expense decreased 13. 0% to $173. 8 million in the 2019 Quarter from $199. 8 million in the 2018 Quarter primarily as a result of reduced coal sales volumes. Segment Adjusted EBITDA Expense per ton decreased $1. 06 per ton sold to $26. 52 from $27. 58 per ton sold in the 2018 Quarter, primarily due to a longwall move at our Hamilton mine in the 2018 Quarter and reduced sales of higher cost tons following the cessation of production at our Dotiki mine in the 2019 Quarter, as well as certain cost increases described above under "–Coal - Segment Adjusted EBITDA Expense. "  Appalachia – Segment Adjusted EBITDA decreased 13. 3% to $55. 2 million for the 2019 Quarter from $63. 7 million in the 2018 Quarter. The decrease of $8. 5 million was primarily attributable to lower coal sales, which decreased 3. 6% to $162. 3 million in the 2019 Quarter from $168. 4 million in the 2018 Quarter. The decrease of $6. 1 million in coal sales resulted primarily from lower coal sale prices and volumes. Coal sales price per ton sold in the 2019 Quarter decreased 1. 6% compared to the 2018 Quarter due to reduced high priced export volumes and decreased export price realizations at our Mettiki mine, partially offset by increased domestic prices from our MC Mining operation. Sales volumes decreased 2. 1% in the 2019 Quarter compared to the 2018 Quarter as a result of lower export sales volumes from our Mettiki and MC Mining operations. Segment Adjusted EBITDA Expense increased 2. 4% to $108. 0 million in the 2019 Quarter from $105. 4 million in the 2018 Quarter due to higher expenses per ton. Segment Adjusted EBITDA Expense per ton increased $1. 72 per ton sold to $39. 03 compared to $37. 31 per ton sold in the 2018 Quarter, primarily due to lower recoveries at our Mettiki and MC Mining mines and sales from higher-cost purchased coal in the 2019 Quarter. These increases were partially offset by the comparative impact of longwall moves at our Mettiki and Tunnel Ridge mines in the 2018 Quarter and reduced selling expenses across the region in the 2019 Quarter. Minerals – Segment Adjusted EBITDA increased to $12. 2 million for the 2019 Quarter from $5. 7 million in the 2018 Quarter. The increase of $6. 5 million primarily resulted from the AllDale Acquisition in 2019. Other and Corporate – Segment Adjusted EBITDA decreased by $6. 1 million to $3. 2 million in the 2019 Quarter compared to $9. 3 million in the 2018 Quarter. The decrease was primarily attributable to lower equity securities income as a result of the redemption of our preferred interest in Kodiak in the first quarter of 2019 and decreased coal brokerage activity. Nine Months Ended September 30, 2019 Compared to Nine Months Ended September 30, 2018 We reported net income attributable to ARLP of $373. 6 million for the nine months ended September 30, 2019 ("2019 Period") compared to $315. 8 million for the nine months ended September 30, 2018 ("2018 Period"). The increase of $57. 8 million was primarily due to higher revenues and a $170. 0 million net gain related to the AllDale Acquisition, partially offset by a $15. 2 million non-cash asset impairment and increased outside coal purchases and depreciation, depletion and amortization in the 2019 Period as well as an $80. 0 million net gain on settlement of litigation in the 2018 Period. Improved coal sales prices and the addition of royalty revenues in the 2019 Period drove total revenues higher to $1. 51 billion compared to $1. 47 billion in the 2018 Period. 32. Coal sales. Coal sales revenues of $1. 36 billion for the 2019 Period were comparable to the 2018 Period. Compared to the 2018 Period, coal sales volumes fell slightly due to a volume variance of $4. 5 million resulting from reduced tons sold, partially offset by a price variance of $2. 0 million due to higher average coal sales prices. Coal sales price realizations in the 2019 Period increased modestly to $45. 46 per ton sold, compared $45. 39 per ton sold in the 2018 Period. Coal production increased 4. 5% compared to the 2018 Period to 31. 4 million tons, primarily due to increased production from additional mining units at our River View mine, the resumption of operations in the second quarter of 2018 at our Gibson North mine and strong performance at our Tunnel Ridge mine during the 2019 Period. These increases were partially offset by curtailed production at our Gibson South mine due to weak market exports, the production ceasing at our Dotiki mine and lower recoveries at our Mettiki and MC Mining operations in the 2019 Period. Oil &amp; gas royalties. Our mineral interests contributed oil &amp; gas royalties of $36. 3 million in the 2019 Period. Please read "Item 1. Financial Statements (Unaudited) - Note 3 – Acquisitions" of this Quarterly Report on Form 10-Q for more information on the AllDale and Wing Acquisitions. Coal - Segment Adjusted EBITDA Expense. Segment Adjusted EBITDA Expense, excluding our Minerals segment, increased 0. 5% to $905. 4 million for the 2019 Period from $900. 5 million for the 2018 Period primarily as a result of higher expenses per ton. Segment Adjusted EBITDA Expense per ton, excluding our Minerals segment, increased to $30. 33 per ton sold compared to $30. 06 per ton sold in the 2018 Period due to lower recoveries at our River View, Gibson North, Mettiki and MC Mining operations offset in part by increased production at the Gibson North mine and improved productivity at our Hamilton and Tunnel Ridge mines. In addition, other cost increases are discussed by category below:   Segment Adjusted EBITDA Expense increases above were partially offset by the following decreases:   General and administrative. General and administrative expenses for the 2019 Period increased to $55. 2 million compared to $49. 5 million in the 2018 Period. The increase of $5. 7 million was due to higher professional services fees primarily resulting from both the AllDale and Wing Acquisitions. Depreciation, depletion and amortization. Depreciation, depletion and amortization expense increased to $220. 4 million in the 2019 Period from $204. 2 million in the 2018 Period. The increase of $16. 2 million resulted primarily from depletion beginning in the 2019 Period attributable to production from our oil &amp; gas mineral interests, increases at our River View mine due to additional mining units and increases at our Hamilton mine due to unfavorable fixed asset in-service timing. These increases were partially offset by decreased deprecation resulting from favorable fixed asset in-service timing at our Tunnel Ridge mine and reduced volumes at our Mettiki mine. Settlement gain. During the 2018 Period, we finalized an agreement with a customer and certain of its affiliates to settle litigation we initiated in 2015. The agreement provided for a $93. 0 million cash payment to us in the 2018 Period, future conditional coal supply commitments, continued export transloading capacity for our Appalachian mines and the acquisition of certain coal reserves near our Tunnel Ridge operation. A settlement gain of $80. 0 million was recorded in 33. the 2018 Period reflecting the cash payment received net of $13. 0 million of combined legal fees paid and associated incentive compensation accruals. Asset impairment. During the 2019 Period, we ceased coal production at our Dotiki mine to focus on maximizing production at our lower-cost mines in the Illinois Basin. Consequently, we recorded a non-cash asset impairment charge of $15. 2 million in the 2019 Period. Please read "Item 1. Financial Statements (Unaudited) - Note 4 – Long-Lived Asset Impairment" of this Quarterly Report on Form 10-Q. Equity method investment income. Equity method investment income decreased to $1. 5 million in the 2019 Period from $14. 6 million in the 2018 Period as a result of the AllDale Acquisition and related consolidation of AllDale I &amp; II in the 2019 Period. Equity method investment income in the 2019 Period is generated by our AllDale III investment. Prior to 2019, our investments in AllDale I &amp; II also generated equity method investment income in addition to AllDale III. Acquisition gain. We were required to re-measure Cavalier Minerals' equity method investments in AllDale I &amp; II to fair value as a result of the AllDale Acquisition. The re-measurement resulted in a gain of $177. 0 million in the 2019 Period. Please read "Item 1. Financial Statements (Unaudited) - Note 3 – Acquisitions" of this Quarterly Report on Form 10-Q for more information on the acquisition gain in connection with the AllDale Acquisition. Transportation revenues and expenses. Transportation revenues and expenses were $82. 9 million and $76. 0 million for the 2019 and 2018 Periods, respectively. The increase of $6. 9 million was primarily attributable to an increase in average third-party transportation rates in the 2019 Period resulting from higher shipping costs for coal exported to international markets, partially offset by decreased coal tonnage for which we arrange third-party transportation at certain mines. Transportation revenues are recognized in an amount equal to transportation expenses when title to the coal passes to the customer. Net income attributable to noncontrolling interest. Net income attributable to noncontrolling interest increased to $7. 4 million in the 2019 Period from $0. 6 million in the 2018 Period as a result of allocating $7. 1 million of the acquisition gain discussed above to noncontrolling interest related to Bluegrass Minerals' equity interest in Cavalier Minerals. 34. Segment Adjusted EBITDA. Our 2019 Period Segment Adjusted EBITDA increased $8. 0 million, or 1. 5%, to $528. 1 million from the 2018 Period Segment Adjusted EBITDA of $520. 1 million. Segment Adjusted EBITDA, tons sold, coal sales, other revenues, oil &amp; gas royalties, BOE volume and Segment Adjusted EBITDA Expense by segment are as follows:  35. Illinois Basin – Segment Adjusted EBITDA increased 1. 5% to $306. 6 million in the 2019 Period from $301. 9 million in the 2018 Period. The increase of $4. 7 million was primarily attributable to higher coal sales prices, which increased 1. 3% to $40. 18 per ton sold in the 2019 Period from $39. 68 per ton sold in the 2018 Period, and lower operating expenses, partially offset by lower coal sales volumes. Tons sold in the 2019 Period decreased 1. 3% compared to the 2018 Period as a result of lower export sales from our Gibson South mine and the cessation of production at our Dotiki mine in the 2019 Period to focus on maximizing production at our lower-cost mines, offset in part by additional production units at the River View mine in the 2019 Period. Segment Adjusted EBITDA Expense decreased 1. 1% to $579. 5 million in the 2019 Period from $586. 2 million in the 2018 Period due to reduced coal sales volumes. Segment Adjusted EBITDA Expense per ton increased slightly to $26. 59 per ton sold in the 2019 Period due to certain cost increases described above under "–Coal - Segment Adjusted EBITDA Expense. " Appalachia – Segment Adjusted EBITDA decreased 5. 5% to $167. 6 million for the 2019 Period from $177. 4 million in the 2018 Period. The decrease of $9. 8 million was primarily attributable to reduced coal sales prices and increased operating expenses, partially offset by higher coal sales volumes. Coal sales, which increased slightly to $477. 7 million in the 2019 Period from $476. 5 million in the 2018 Period resulted from higher coal sales volumes of 8. 1 million tons sold in the 2019 Period, compared to 7. 9 million tons sold in the 2018 Period, due to a strong performance at our Tunnel Ridge longwall operation, partially offset by lower coal sales prices. Segment Adjusted EBITDA Expense increased 3. 8% to $312. 9 million in the 2019 Period from $301. 4 million in the 2018 Period due to increased sales volumes and higher expenses per ton. Segment Adjusted EBITDA Expense per ton increased 1. 4% to $38. 80 per ton compared to $38. 25 per ton sold in the 2018 Period reflecting lower recoveries at our Mettiki and MC Mining operations, offset in part by improved productivity at our Tunnel Ridge mine. Minerals – Segment Adjusted EBITDA increased to $32. 4 million for the 2019 Period from $14. 0 million in the 2018 Period. The increase of $18. 4 million primarily resulted from the AllDale Acquisition in the 2019 Period. Other and Corporate – Segment Adjusted EBITDA decreased by $4. 9 million to $28. 2 million in the 2019 Period compared to $33. 1 million in the 2018 Period. The decrease was primarily attributable to reduced coal brokerage activity and mining technology product sales from Matrix Group. Reconciliation of non-GAAP "Segment Adjusted EBITDA" to GAAP "net income" and reconciliation of non-GAAP "Segment Adjusted EBITDA Expense" to GAAP "Operating Expenses" Segment Adjusted EBITDA (a non-GAAP financial measure) is defined as net income attributable to ARLP before net interest expense, income taxes, depreciation, depletion and amortization, general and administrative expenses, settlement gain, asset impairment and acquisition gain. Segment Adjusted EBITDA is a key component of consolidated EBITDA, which is used as a supplemental financial measure by management and by external users of our financial statements such as investors, commercial banks, research analysts and others. We believe that the presentation of EBITDA provides useful information to investors regarding our performance and results of operations because EBITDA, when used in conjunction with related GAAP financial measures, (i) provides additional information about our core operating performance and ability to generate and distribute cash flow, (ii) provides investors with the financial analytical framework upon which we base financial, operational, compensation and planning decisions and (iii) presents a measurement that investors, rating agencies and debt holders have indicated is useful in assessing us and our results of operations. Segment Adjusted EBITDA is also used as a supplemental financial measure by our management for reasons similar to those stated in the previous explanation of EBITDA. In addition, the exclusion of corporate general and administrative expenses from consolidated Segment Adjusted EBITDA allows management to focus solely on the evaluation of segment operating profitability as it relates to our revenues and operating expenses, which are primarily controlled by our segments. 36. The following is a reconciliation of consolidated Segment Adjusted EBITDA to net income, the most comparable GAAP financial measure:  Segment Adjusted EBITDA Expense (a non-GAAP financial measure) includes operating expenses, coal purchases and other income. Transportation expenses are excluded as these expenses are passed through to our customers and, consequently, we do not realize any gain or loss on transportation revenues. Segment Adjusted EBITDA Expense is used as a supplemental financial measure by our management to assess the operating performance of our segments. Segment Adjusted EBITDA Expense is a key component of Segment Adjusted EBITDA in addition to coal sales, royalty revenues and other sales and operating revenues. The exclusion of corporate general and administrative expenses from Segment Adjusted EBITDA Expense allows management to focus solely on the evaluation of segment operating performance as it primarily relates to our operating expenses. The following is a reconciliation of consolidated Segment Adjusted EBITDA Expense to operating expense, the most comparable GAAP financial measure:   37. Liquidity and Capital Resources Liquidity We have historically satisfied our working capital requirements and funded our capital expenditures, investments and debt service obligations with cash generated from operations, cash provided by the issuance of debt or equity, borrowings under credit and securitization facilities and other financing transactions. We believe that existing cash balances, future cash flows from operations and investments, borrowings under credit facilities and cash provided from the issuance of debt or equity will be sufficient to meet our working capital requirements, capital expenditures and additional investments, debt payments, commitments and distribution payments. Nevertheless, our ability to satisfy our working capital requirements, to fund planned capital expenditures, to service our debt obligations or to pay distributions will depend upon our future operating performance and access to and cost of financing sources, which will be affected by prevailing economic conditions generally and in the coal and oil &amp; gas industries specifically, as well as other financial and business factors, some of which are beyond our control. Based on our recent operating results, current cash position, current unitholder distributions, anticipated future cash flows and sources of financing that we expect to have available, we do not anticipate any constraints to our liquidity at this time. However, to the extent operating cash flow or access to and cost of financing sources are materially different than expected, future liquidity may be adversely affected. Please read "Item 1A. Risk Factors" in our Annual Report on Form 10-K for the year ended December 31, 2018. On August 2, 2019, we closed on the Wing Acquisition using cash on hand and borrowings under our revolving credit facility for $145. 0 million. On February 8, 2019, Kodiak redeemed our preferred equity interest for $135. 0 million in cash. On January 3, 2019, we acquired all of the limited partner interests in AllDale I &amp; II not owned by Cavalier Minerals and the general partner interests in AllDale I &amp; II for $176. 0 million, which was funded with cash on hand and borrowings under our revolving credit facility. For more information on these transactions, please read "Item 1. Financial Statements (Unaudited) – Note 3. Acquisitions" and "– Note 11. Investments" of this Quarterly Report on Form 10-Q. In May 2018, the MGP board of directors approved the establishment of a unit repurchase program authorizing us to repurchase up to $100 million of ARLP common units. The program has no time limit and we may repurchase units from time to time in the open market or in other privately negotiated transactions. The unit repurchase program authorization does not obligate us to repurchase any dollar amount or number of units. Since inception through September 30, 2019, we have purchased units for a total of $75. 8 million under the program. Please read "Part II - Item 2. Unregistered Sales of Equity Securities and Use of Proceeds" of this Quarterly Report on Form 10-Q for more information on unit repurchase program. Mine Development Project We have begun development activity for MC Mining's Excel Mine No. 5 and currently anticipate deploying total capital of approximately $29. 0 million to $31. 0 million during 2019 with an additional $15. 0 million to $20. 0 million during the first half of 2020, which we expect to fund with cash from operations or borrowings under our credit facilities. We anticipate the new mine will enable us to access an additional 15 million tons of coal reserves with an expected mine life of approximately 12 years assuming the current level of production at MC Mining's Excel Mine No. 4 continues at the new mine. We expect the development plan for the new Excel Mine No. 5 will provide a seamless transition from the current MC Mining operation as its reserves deplete in 2020. Cash Flows Cash provided by operating activities was $408. 4 million for the 2019 Period compared to $579. 3 million for the 2018 Period. The decrease in cash provided by operating activities was impacted by $93 million received in the 2018 Period for a one-time settlement related to litigation with a customer and certain of its affiliates initiated in 2015. Additional decreases also resulted from unfavorable working capital changes related to trade receivables, inventories, prepaid expenses and other, and payroll and related benefit accruals. These decreases were partially offset by a favorable working capital change related to accounts payable. Net cash used in investing activities was $423. 6 million for the 2019 Period compared to $195. 3 million for the 2018 Period. The increase in cash used in investing activities was primarily attributable to the AllDale Acquisition, the Wing Acquisition and increased capital expenditures for mine infrastructure and equipment at various mines. This increase 38. was partially offset by cash received from the redemption of our equity securities in the 2019 Period and cash used for equity method investment contribu</t>
  </si>
  <si>
    <t>ARLP</t>
  </si>
  <si>
    <t>ALLIANCE RESOURCE PARTNERS LP</t>
  </si>
  <si>
    <t>1089872</t>
  </si>
  <si>
    <t>Management's Discussion and Analysis of Financial Condition and Results of Operations. Forward-Looking Statements. This report contains forward-looking statements that involve risks and uncertainties. When used in this discussion, we intend the words “anticipate,” “believe,” “plan,” “estimate,” “expect,” “strive,” “future,” “intend”, “will” and similar expressions as they relate to us to identify such forward-looking statements. Our actual results could differ materially from the results anticipated in these forward-looking statements as a result of certain factors set forth under “Management’s Discussion and Analysis of Financial Condition and Results of Operations” and elsewhere in this Form 10-Q and under “Risk Factors” in our Annual Report on Form 10-K for the year ended December 31, 2018. Risks and uncertainties that could cause actual results to differ include, without limitation, general economic conditions, ongoing losses, competition, loss of key personnel, pricing, brand reputation, acquisitions, new initiatives we undertake, security and information systems, legal liability for website content, failure of third parties to provide adequate service, future internet-related taxes, our founder’s control of us, litigation, fluctuations in quarterly operating results, consumer trends, the effect of government regulation and programs and other risks and uncertainties included in our filings with the Securities and Exchange Commission. We caution you that no forward-looking statement is a guarantee of future performance, and you should not place undue reliance on these forward-looking statements which reflect our views only as of the date of this report. We undertake no obligation to update any forward-looking information. You should read the following discussion and analysis of our financial condition and results of operations in conjunction with the condensed consolidated financial statements and related notes included elsewhere in this document. This section is designed to provide information that will assist in understanding our condensed consolidated financial statements, changes in certain items in those statements from period to period, the primary factors that caused those changes and how certain accounting principles, policies and estimates affect the condensed consolidated financial statements. Overview and Outlook. We operate a global digital video subscription service with a library of approximately 8,000 English-language titles as well as a growing selection of titles available in Spanish, German and French, which caters to a unique, underserved subscriber base. Our digital content is available to our subscribers on most internet-connected devices anytime, anywhere commercial-free. Through our online Gaia subscription service, our subscribers have unlimited access to a library of inspiring films, cutting-edge documentaries, interviews, yoga classes, transformation related content, and more. all available to our subscribers for digital streaming on most internet-connected devices. A subscription also allows our subscribers to download files from our library and view them later when they are not actively connected to the internet. Gaia’s position in the streaming video landscape is firmly supported by its wide variety of exclusive and unique content, which provides a complementary offering to other entertainment-based streaming video services. Most of our original content is developed and produced in-house in our production studios near Boulder, Colorado. Over 90% of our content is available for streaming exclusively on Gaia. By offering exclusive and unique content through our streaming service, we believe we will be able to significantly expand our subscriber base. Our available content is currently focused on yoga, transformation, alternative healing, seeking truth, and conscious films. This content is specifically targeted to a unique customer base that is interested in alternatives and supplements to the content provided by mainstream media. We have grown these content options both organically through our own productions and through strategic acquisitions. In addition, through investments in our streaming video technology and our user interface, we have expanded the many ways our subscribers can access our unique library of media titles. Our core strategy is to grow our subscription business domestically and internationally by expanding our unique and exclusive content library, enhancing our user interface, extending our streaming service to new internet-connected devices as they are developed and creating a conscious community built on our content. We reported net losses of $15. 3 million and $22. 7 million for the nine months ended September 30, 2019 and 2018, respectively. We are a Colorado corporation. Our principal and executive office is located at 833 West South Boulder Road, Louisville, CO 80027-2452. Our telephone number at that address is (303) 222-3600. We maintain a website at www. gaia. com. The website address has been included only as a textual reference. Our website and the information contained on it, or connected to it, are not incorporated by reference into this Form 10-Q. We are a “smaller reporting company” as defined in Rule 12b-2 of the Securities Exchange Act of 1934, and have elected to take advantage of certain of the scaled disclosure available to smaller reporting companies. 11. Results of Operations. The table below summarizes certain detail of our financial results for the periods indicated:. The following table sets forth certain financial data as a percentage of revenue for the periods indicated:. Three months ended September 30, 2019 compared to three months ended September 30, 2018. Revenues, net. Revenues increased $2. 8 million, or 25. 7%, to $13. 7 million during the third quarter of 2019, compared to $10. 9 million during the third quarter of 2018. The increase was primarily driven by the 16% increase in paying subscribers over the year-earlier period, as well as increases in our average revenue per subscriber. Cost of revenues. Cost of revenues increased $0. 4 million, or 28. 6%, to $1. 8 million during the third quarter of 2019, from $1. 4 million during the third quarter of 2018 and, as a percentage of net revenues, increased to 13. 2% during the third quarter of 2019 from 12. 7% during the third quarter of 2018 primarily due to amortization from our increased content investment over the past twelve months. Selling and operating expenses. Selling and operating expenses decreased $4. 3 million, or 23. 1%, to $14. 3 million during the third quarter of 2019 from $18. 6 million during the third quarter of 2018 and, as a percentage of net revenues, decreased to 104. 8% during the third quarter of 2019 from 170. 2% during the third quarter of 2018 primarily due to our continued discipline in reducing our customer acquisition spending both as a percentage of revenue and on an absolute basis. 12. Corporate, general and administration expenses. Corporate, general and administration decreased $14 thousand, or 1%, to $1. 4 million during the third quarter of 2019 compared to the same period of 2018 and, as a percentage of net revenues, decreased to 10. 5% during the third quarter of 2019 from 13. 3% during the third quarter of 2018, due to increased revenues in 2019 and disciplined expense management. Net loss. As a result of the above factors net loss decreased to $4. 1 million, or $0. 23 per share, during the third quarter of 2019 compared to a net loss of $10. 3 million, or $0. 58 per share, during the third quarter of 2018. Nine months ended September 30, 2019 compared to nine months ended September 30, 2018. Revenues, net. Revenues increased $9. 2 million, or 30. 6%, to $39. 3 million during the first nine months of 2019, compared to $30. 1 million during the first nine months of 2018. The increase was primarily driven by the growth in our subscriber base between the two periods. Cost of revenues. Cost of revenues increased $1. 3 million, or 33. 3%, to $5. 2 million during the first nine months of 2019, from $3. 9 million during the first nine months of 2018 and, as a percentage of net revenues, increased to 13. 2% during the first nine months of 2019 from 12. 8% during the first nine months of 2018 primarily due to amortization from our increased content spending over the past twelve months. Selling and operating expenses. Selling and operating expenses decreased $2. 9 million, or 6. 2%, to $44. 2 million during the first nine months of 2019 from $47. 1 million during the first nine months of 2018, and, as a percentage of net revenues, decreased to 112. 5% during the first nine months of 2019 from 156. 6% during the first nine months of 2018 primarily due to our continued discipline in reducing customer acquisition spending both as a percentage of revenue and on an absolute basis. Corporate, general and administration expenses. Corporate, general and administration expenses increased $0. 3 million or 7. 1%, to $4. 5 million during the first nine months of 2019 from $4. 2 million during the first nine months of 2018 and, as a percentage of net revenues, decreased to 11. 5% during the first nine months of 2019 from 14. 0% during the first nine months of 2018, due to increased revenues in 2019 and increased professional services fees related to the platform acquisition completed in June 2019. Net loss. As a result of the above factors, net loss was $15. 3 million, or $0. 84 per share, during the first nine months of 2019 compared to a net loss of $22. 7 million, or $1. 33 per share, during the first nine months of 2018. Seasonality. Our subscriber growth exhibits a seasonal pattern that reflects variations when consumers typically spend more time indoors and, as a. result, tend to increase their viewing, similar to those of traditional TV and cable networks. Our subscriber growth is generally greatest. during October through February and slowest in May through August. As we continue to expand internationally, we expect. regional seasonality trends to demonstrate more predictable seasonal patterns as our service offering in each market becomes more established and we have a longer history to assess such patterns. Liquidity and Capital Resources. Our capital needs arise from working capital required to fund operations, capital expenditures related to acquisition and development of media content, development and marketing of our digital platforms, acquisitions of new businesses and other investments, replacements, expansions and improvements to our infrastructure, and future growth. These capital requirements depend on numerous factors, including the rate of market acceptance of our offerings, our ability to expand our customer base, the cost of ongoing upgrades to our offerings, our expenditures for marketing, and other factors. Additionally, we will continue to pursue opportunities to expand our media libraries, evaluate possible investments in businesses and technologies, and increase our marketing programs as needed. At September 30, 2019, our cash balance was $11. 6 million. We estimate that our capital expenditures, including investments in our media library, will total approximately $3. 0 million to $4. 0 million for the remainder of 2019, which will be funded through our available cash balance and operating cash flows that we expect to generate in the fourth quarter of 2019. On April 26, 2019, we replaced the line of credit of our wholly owned subsidiary Boulder Road LLC with a $17. 0 million mortgage with BDS III Mortgage Capital B LLC, as lender. The mortgage bears interest at a fixed spread over LIBOR, matures on May 1, 2022, with a two year extension option, is secured by our corporate campus and is guaranteed by Gaia with no recourse against other assets. Boulder Road’s financial statements are included within our consolidated financial statements. however, Boulder Road’s assets and credit are only available to pay its own debts and obligations and are not available to satisfy the debts or obligations of any other entity. 13. In the normal course of our business, we investigate, evaluate and discuss acquisition, joint venture, minority investment, strategic relationship and other business combination opportunities in our market. For any future investment, acquisition or joint venture opportunities, we may consider using then-available liquidity, issuing equity securities or incurring indebtedness. While there can be no assurances, we believe our cash on hand, cash expected to be generated from operations, and potential borrowing capabilities should be sufficient to fund our operations on both a short-term and long-term basis. In addition, we own our corporate headquarters and could enter into a sale/leaseback transaction to provide additional funds. However, our projected cash needs may change as a result of acquisitions, product development, unforeseen operational difficulties or other factors. Cash Flows. The following table summarizes our primary sources (uses) of cash during the periods presented:. Operating activities. Cash flows used in operations improved $7. 2 million during the first nine months of 2019 compared to the same period in 2018. The improvement was primarily due to increased revenues and reductions in our spending on customer acquisition in 2019. Investing activities. Cash flows used in investing activities increased $2. 7 million during the first nine months of 2019 compared to the same period in 2018 primarily due to the platform acquisition completed in June 2019 and ongoing investments in our media library, product enhancements, and our corporate campus. We have completed most of our campus improvements and expect the ongoing investment in the campus to be nominal going into the fourth quarter of 2019 and into 2020. Financing activities. Cash flows provided by financing activities decreased $20. 8 million during the first nine months of 2019 compared to the same period in 2018 primarily due to the net proceeds of $37. 1 million from the sale of Class A common stock in March 2018, partially offset by the replacement of our line of credit with a $17. 0 million mortgage as discussed in Note 5 to the condensed consolidated financial statements in Item 1 of this Form 10-Q.</t>
  </si>
  <si>
    <t>GAIA</t>
  </si>
  <si>
    <t>GAIA, INC</t>
  </si>
  <si>
    <t>1090425</t>
  </si>
  <si>
    <t xml:space="preserve">Management's DISCUSSION AND ANALYSIS OF FINANCIAL CONDITION AND RESULTS OF OPERATIONS. This report contains forward-looking statements. Actual results could differ materially from those anticipated by the forward-looking statements due to risks and uncertainties described in the section of this combined report on Form 10-Q entitled “Note Regarding Forward-Looking Statements” and in Item 1A to the 2018 Combined Form 10-K/A filed on February 26, 2019, as supplemented by any risk factors contained in our combined Quarterly Reports on Form 10-Q. You should carefully consider each of these risks and uncertainties in evaluating the Company’s and Lamar Media’s financial conditions and results of operations. Investors are cautioned not to place undue reliance on the forward-looking statements contained in this document. These statements speak only as of the date of this document, and the Company undertakes no obligation to update or revise the statements, except as may be required by law. LAMAR ADVERTISING COMPANY. The following is a discussion of the consolidated financial condition and results of operations of the Company for the nine months and three months ended September 30, 2019 and 2018. This discussion should be read in conjunction with the consolidated financial statements of the Company and the related notes thereto. Overview. The Company’s net revenues are derived primarily from the rental of advertising space on outdoor advertising displays owned and operated by the Company. Revenue growth is based on many factors that include the Company’s ability to increase occupancy of its existing advertising displays. raise advertising rates. and acquire new advertising displays and its operating results are therefore affected by general economic conditions, as well as trends in the advertising industry. Advertising spending is particularly sensitive to changes in general economic conditions which affect the rates that the Company is able to charge for advertising on its displays and its ability to maximize advertising sales or occupancy on its displays. Historically, the Company has made strategic acquisitions of outdoor advertising assets to increase the number of outdoor advertising displays it operates in existing and new markets. The Company continues to evaluate and pursue strategic acquisition opportunities as they arise. The Company has financed its historical acquisitions and intends to finance any future acquisition activity from available cash, borrowings under its senior credit facility or the issuance of debt or equity securities. See “Liquidity and Capital Resources-Sources of Cash” for more information. During the nine months ended September 30, 2019, the Company completed several acquisitions for a total cash purchase price of approximately $214. 6 million. See—“Uses of Cash – Acquisitions” for more information. The Company’s business requires expenditures for maintenance and capitalized costs associated with the construction of new billboard displays, the entrance into and renewal of logo sign and transit contracts, and the purchase of real estate and operating equipment. The following table presents a breakdown of capitalized expenditures for the three and nine months ended September 30, 2019 and 2018:. 36. Non-GAAP Financial Measures. Our management reviews our performance by focusing on several key performance indicators not prepared in conformity with Generally Accepted Accounting Principles in the United States (“GAAP”). We believe these non-GAAP performance indicators are meaningful supplemental measures of our operating performance and should not be considered in isolation of, or as a substitute for their most directly comparable GAAP financial measures. Included in our analysis of our results of operations are discussions regarding earnings before interest, taxes, depreciation and amortization (“Adjusted EBITDA”), Funds From Operations (“FFO”), as defined by the National Association of Real Estate Investment Trusts, Adjusted Funds From Operations (“AFFO”) and acquisition-adjusted net revenue. We define Adjusted EBITDA as net income before income tax expense (benefit), interest expense (income), loss (gain) on extinguishment of debt and investments, stock-based compensation, depreciation and amortization, gain or loss on disposition of assets and investments, and the impact of ASC 842 adoption. FFO is defined as net income before gains or losses from the sale or disposal of real estate assets and investments and real estate related depreciation and amortization and including adjustments to eliminate unconsolidated affiliates and non-controlling interest. We define AFFO as FFO before (i) straight-line revenue and expense. (ii) impact of ASC 842 adoption. (iii) stock-based compensation expense. (iv) non-cash portion of tax provision. (v) non-real estate related depreciation and amortization. (vi) amortization of deferred financing costs. (vii) loss on extinguishment of debt. (viii) non-recurring infrequent or unusual losses (gains). (ix) less maintenance capital expenditures. and (x) an adjustment for unconsolidated affiliates and non-controlling interest. Acquisition-adjusted net revenue adjusts our net revenue for the prior period by adding to it the net revenue generated by the acquired assets before our acquisition of these assets for the same time frame that those assets were owned in the current period. In calculating acquisition-adjusted revenue, therefore, we include revenue generated by assets that we did not own in the period but acquired in the current period. We refer to the amount of pre-acquisition revenue generated by the acquired assets during the prior period that corresponds with the current period in which we owned the assets (to the extent within the period to which this report relates) as “acquisition net revenue”. In addition, we also adjust the prior period to subtract revenue generated by the assets that have been divested since the prior period and, therefore, no revenue derived from those assets is reflected in the current period. Adjusted EBITDA, FFO, AFFO and acquisition-adjusted net revenue are not intended to replace net income or any other performance measures determined in accordance with GAAP. Neither FFO nor AFFO represent cash flows from operating activities in accordance with GAAP and, therefore, these measures should not be considered indicative of cash flows from operating activities as a measure of liquidity or of funds available to fund our cash needs, including our ability to make cash distributions. Rather, Adjusted EBITDA, FFO, AFFO and acquisition-adjusted net revenue are presented as we believe each is a useful indicator of our current operating performance. We believe that these metrics are useful to an investor in evaluating our operating performance because (1) each is a key measure used by our management team for purposes of decision making and for evaluating our core operating results. (2) Adjusted EBITDA is widely used in the industry to measure operating performance as depreciation and amortization may vary significantly among companies depending upon accounting methods and useful lives, particularly where acquisitions and non-operating factors are involved. (3) acquisition-adjusted net revenue is a supplement to net revenue to enable investors to compare period over period results on a more consistent basis without the effects of acquisitions and divestures, which reflects our core performance and organic growth (if any) during the period in which the assets were owned and managed by us. (4) Adjusted EBITDA, FFO and AFFO each provides investors with a meaningful measure for evaluating our period-to-period operating performance by eliminating items that are not operational in nature. and (5) each provides investors with a measure for comparing our results of operations to those of other companies. Our measurement of Adjusted EBITDA, FFO, AFFO and acquisition-adjusted net revenue may not, however, be fully comparable to similarly titled measures used by other companies. Reconciliations of Adjusted EBITDA, FFO, AFFO and acquisition-adjusted net revenue to net income, the most directly comparable GAAP measure, have been included herein. 37. RESULTS OF OPERATIONS. Nine Months ended September 30, 2019 compared to Nine Months ended September 30, 2018. Net revenues increased $91. 7 million or 7. 6% to $1. 29 billion for the nine months ended September 30, 2019 from $1. 20 billion for the same period in 2018. This increase was attributable primarily to an increase in billboard net revenues of $91. 3 million, which represents an increase of 8. 8% over the same period in 2018, largely due to the acquisition of new operating assets during 2018 and 2019. In addition, transit sign revenue increased $0. 4 million, which represents an increase of 0. 5% and logo sign revenue remained relatively constant over the comparable period in 2018. For the nine months ended September 30, 2019 there was a $33. 7 million increase in acquisition-adjusted net revenue as compared to acquisition-adjusted net revenue for the nine months ended September 30, 2018, which represents an increase of 2. 7%. See “Reconciliations” below. The $33. 7 million increase in revenue primarily consists of a $31. 9 million increase in billboard revenue which is largely due to an increase in digital revenue, and a $1. 7 million increase in transit revenue over the acquisition-adjusted net revenue for the comparable period in 2018. Total operating expenses, exclusive of depreciation and amortization and (gain) loss on disposition of assets, increased $38. 0 million, or 5. 5% to $732. 9 million for the nine months ended September 30, 2019 from $694. 9 million in the same period in 2018. The $38. 0 million increase over the prior year is comprised of a $4. 7 million decrease in stock-based compensation offset by a $40. 9 million increase in direct and general and administrative operating expenses (excluding stock-based compensation expense) related to the operations of our outdoor advertising assets and an increase in corporate expense of $1. 8 million (excluding stock-based compensation expense). Depreciation and amortization expense increased 11. 9% to $187. 2 million for the nine months ended September 30, 2019 as compared to the same period in 2018, primarily related to the addition of approximately $453. 2 million of depreciable assets acquired through acquisitions and $133. 1 million in capitalized expenditures since October 1, 2018. For the nine months ended September 30, 2019, the Company recognized a gain on disposition of assets of $5. 4 million primarily resulting from an amendment of a transit contract in the first quarter of 2019. The $5. 4 million gain represents an increase of $12. 6 million over the same period in 2018, primarily due to the Company loss recognized on the sale of its Puerto Rico assets in April 2018 of $7. 5 million. Due to the above factors, operating income increased by $46. 4 million to $376. 3 million for the nine months ended September 30, 2019 as compared to $329. 9 million for the same period in 2018. The Company did not recognize any losses on debt extinguishment during the nine months ended September 30, 2019 as compared to same period in 2018, whereby the Company recorded a $15. 4 million loss on debt extinguishment related to Lamar Media’s prepayment of its 5 7/8% Notes. Interest expense increased $16. 9 million for the nine months ended September 30, 2019 to $114. 2 million as compared to $97. 3 million for the nine months ended September 30, 2018. The increase in interest expense is primarily related to the increased debt outstanding as compared to the same period in 2018. The increases in operating income as well as the decrease in loss on debt extinguishment, offset by an increase in interest expense described above resulted in a $45. 1 million increase in net income before income taxes. The Company recorded an income tax benefit for the nine months ended September 30, 2019 of $6. 7 million as compared to an income tax expense of $8. 0 million for the same period in 2018. The $6. 7 million tax benefit is comprised of a $17. 0 million non-cash tax benefit resulting from REIT converted assets offset by income tax expense of $10. 3 million. The $10. 3 million tax expense equates to an effective tax rate for the nine months ended September 30, 2019 of 3. 9% which differs from the federal statutory rate primarily due to our qualification for taxation as a REIT and adjustments for foreign items. As a result of the above factors, the Company recognized net income for the nine months ended September 30, 2019 of $269. 4 million, as compared to net income of $209. 5 million for the same period in 2018. 38. Reconciliations:. Because acquisitions occurring after December 31, 2017 (the “acquired assets”) have contributed to our net revenue results for the periods presented, we provide 2018 acquisition-adjusted net revenue, which adjusts our 2018 net revenue for the nine months ended September 30, 2018 by adding to or subtracting from it the net revenue generated by the acquired or divested assets prior to our acquisition or divestiture of these assets for the same time frame that those assets were owned in the nine months ended September 30, 2019. Reconciliations of 2018 reported net revenue to 2018 acquisition-adjusted net revenue for the nine months ended September 30, as well as a comparison of 2018 acquisition-adjusted net revenue to 2019 reported net revenue for the nine months ended September 30, are provided below:. Reconciliation and Comparison of Reported Net Revenue to Acquisition-Adjusted Net Revenue. Key Performance Indicators. Net Income/Adjusted EBITDA. (in thousands). Adjusted EBITDA for the nine months ended September 30, 2019 increased 8. 0% to $569. 2 million. The increase in Adjusted EBITDA was primarily attributable to an increase in our gross margin (net revenue less direct advertising expense, exclusive of depreciation and amortization and the impact of ASC 842 adoption) of $68. 7 million, and was offset by an increase in total general and administrative and corporate expenses of $27. 6 million, excluding the impact of stock-based compensation expense. 39. Net Income/FFO/AFFO. (in thousands). FFO for the nine months ended September 30, 2019 increased from FFO of $376. 2 million in 2018 to $423. 8 million for the same period in 2019, an increase of 12. 6%. AFFO for the nine months ended September 30, 2019 increased 4. 8% to $416. 0 million as compared to $397. 0 million for the same period in 2018. The increase in AFFO was primarily attributable to the increase in our gross margin (net revenue less direct advertising expense, exclusive of depreciation and amortization and the impact of ASC 842 adoption) offset by increases in interest expense and the total of general and administrative and corporate expenses (excluding the effect of stock-based compensation expense). Three Months ended September 30, 2019 compared to Three Months ended September 30, 2018. Net revenues increased $39. 3 million or 9. 4% to $457. 8 million for the three months ended September 30, 2019 from $418. 5 million for the same period in 2018. This increase was attributable primarily to an increase in billboard net revenues million over the same period in 2018, due to growth from acquired assets over the past twelve months, while logo sign revenue and transit revenue remained relatively unchanged over the comparable period in 2018. For the three months ended September 30, 2019, there was a $14. 8 million increase in acquisition-adjusted net revenue as compared to acquisition-adjusted net revenue for the three months ended September 30, 2018, which represents an increase of 3. 4%. See “Reconciliations” below. The $14. 8 million increase in revenue is primarily due to increases in billboard revenue which is largely due to an increase in digital revenue as compared to the same period in 2018. Total operating expenses, exclusive of depreciation and amortization and loss (gain) on disposition of assets, increased $18. 0 million, or 7. 7% to $252. 6 million for the three months ended September 30, 2019 from $234. 6 million in the same period in 2018. The $18. 0 million increase over the prior year is comprised of an increase in stock-based compensation of $2. 0 million, an increase of $15. 4 million in direct and general and administrative expense (excluding stock-based compensation) related to our operating assets and a $0. 6 million increase corporate expenses (excluding stock-based compensation). 40. Depreciation and amortization expense increased $8. 9 million to $64. 0 million for the three months ended September 30, 2019 as compared to $55. 1 million for the same period in 2018, primarily related to the addition of approximately $458. 2 million of depreciable assets acquired since October 1, 2018. Primarily due to the above factors, operating income increased by $13. 1 million to $141. 4 million for the three months ended September 30, 2019 as compared to $128. 4 million for the same period in 2018. Interest expense increased $6. 5 million for the three months ended September 30, 2019 to $38. 3 million as compared to $31. 9 million for the three months ended September 30, 2018. The increase in interest expense is primarily related to the increased debt outstanding as compared to the same period in 2018 offset by a slight decrease in interest rates. The increase in operating income offset by the increase in interest expense described above resulted in a $6. 6 million increase in net income before income taxes. The Company recorded income tax expense for the three months ended September 30, 2019 of $3. 6 million as compared to an income tax expense of $2. 6 million for the same period in 2018. The $3. 6 million tax expense equates to an effective tax rate for the three months ended September 30, 2019 of 3. 5% which differs from the federal statutory rate primarily due to our qualification for taxation as a REIT and adjustments for foreign items. As a result of the above factors, the Company recognized net income for the three months ended September 30, 2019 of $99. 7 million, as compared to net income of $94. 1 million for the same period in 2018. Reconciliations:. Because acquisitions occurring after December 31, 2017 (the “acquired assets”) have contributed to our net revenue results for the periods presented, we provide 2018 acquisition-adjusted net revenue, which adjusts our 2018 net revenue for the three months ended September 30, 2018 by adding to or subtracting from it the net revenue generated by the acquired or divested assets prior to our acquisition or divestiture of these assets for the same time frame that those assets were owned in the three months ended September 30, 2019. Reconciliations of 2018 reported net revenue to 2018 acquisition-adjusted net revenue for the three months ended September 30, as well as a comparison of 2018 acquisition-adjusted net revenue to 2019 reported net revenue for the three months ended September 30, are provided below:. Reconciliation and Comparison of Reported Net Revenue to Acquisition-Adjusted Net Revenue. 41. Key Performance Indicators. Net Income/Adjusted EBITDA. (in thousands). Adjusted EBITDA for the three months ended September 30, 2019 increased 11. 8% to $215. 2 million. The increase in Adjusted EBITDA was primarily attributable to an increase in our gross margin (net revenue less direct advertising expense, exclusive of depreciation and amortization and the impact of ASC 842 adoption) of $30. 4 million, and was offset by an increase in total general and administrative and corporate expenses of $7. 7 million, excluding the impact of stock-based compensation expense. Net Income/FFO/AFFO. (in thousands). FFO for the three months ended September 30, 2019 increased 8. 8% to $159. 5 million as compared to FFO of $146. 6 million for the same period in 2018. AFFO for the three months ended September 30, 2019 increased 8. 6% to $163. 0 million as compared to $150. 1 million for the same period in 2018. The increase in AFFO was primarily attributable to the increase in our gross margin (net revenue less direct advertising expense, exclusive of depreciation and amortization and the impact of ASC 842 adoption) offset by increases in interest expense and the total of  general and administrative and corporate expenses (excluding the effect of stock-based compensation expense). LIQUIDITY AND CAPITAL RESOURCES. Overview. The Company has historically satisfied its working capital requirements with cash from operations and borrowings under the senior credit facility. The Company’s wholly owned subsidiary, Lamar Media Corp. , is the borrower under the senior credit facility and. 42. maintains all corporate operating cash balances. Any cash requirements of the Company, therefore, must be funded by distributions from Lamar Media. Sources of Cash. Total Liquidity. As of September 30, 2019 we had approximately $345. 4 million of total liquidity, which is comprised of approximately $23. 3 million in cash and cash equivalents and approximately $322. 1 million of availability under the revolving portion of Lamar Media’s senior credit facility. We are currently in compliance with the maintenance covenant included in the senior credit facility and we would remain in compliance after giving effect to borrowing the full amount available to us under the revolving portion of the senior credit facility. As of September 30, 2019 and December 31, 2018, the Company had a working capital deficit of $303. 6 million and $91. 4 million, respectively. The increase in the working capital deficit of $212. 2 million is primarily due to the impact of the new lease accounting standard (see Note 3. Leases to the Condensed Consolidated Financial Statements), which resulted in the recognition of short-term operating lease liabilities and a decline in prepaid lease and contract expenses on our Condensed Consolidated Balance Sheet. Cash Generated by Operations. For the nine months ended September 30, 2019 and 2018 our cash provided by operating activities was $408. 0 million and $370. 1 million, respectively. The increase in cash provided by operating activities for the nine months ended September 30, 2019 over the same period in 2018 relates to an increase in revenues offset by an increase in operating expenses (excluding depreciation and amortization) and a net increase in operating assets and liabilities. We expect to generate cash flows from operations during 2019 in excess of our cash needs for operations, capital expenditures and dividends, as described herein. Accounts Receivable Securitization Program. On December 18, 2018, we entered into the Accounts Receivable Securitization Program. The Accounts Receivable Securitization Program provides up to $175. 0 million in borrowing capacity, plus an accordion feature that would permit the borrowing capacity to be increased by up to $125. 0 million. Borrowing capacity under the Accounts Receivable Securitization Program is limited to the availability of eligible accounts receivable collateralizing the borrowings under the agreements governing the Accounts Receivable Securitization Program. In connection with the Accounts Receivable Securitization Program, Lamar Media and certain of its subsidiaries (such subsidiaries, the “Subsidiary Originators”) sell and/ or contribute their existing and future accounts receivable and certain related assets to one of two special purpose subsidiaries, Lamar QRS Receivables, LLC (the “QRS SPV”) and Lamar TRS Receivables, LLC (the “TRS SPV” and together with the QRS SPV the “Special Purpose Subsidiaries”), each of which is a wholly-owned subsidiary of Lamar Media. Existing and future accounts receivable relating to Lamar Media and its qualified REIT subsidiaries will be sold and/ or contributed to the QRS SPV and existing and future accounts receivable relating to Lamar Media’s taxable REIT subsidiaries will be sold and/ or contributed to the TRS SPV. Each of the Special Purpose Subsidiaries has granted the lenders party to the Accounts Receivable Securitization Program a security interest in all of its assets, which consist of the accounts receivable and related assets sold or contributed to them, as described above, in order to secure the obligations of the Special Purpose Subsidiaries under the agreements governing the Accounts Receivable Securitization Program. Pursuant to the Accounts Receivable Securitization Program, Lamar Media has agreed to service the accounts receivable on behalf of the two Special Purpose Subsidiaries for a fee. Lamar Media has also agreed to guaranty its performance in its capacity as servicer and originator, as well as the performance of the Subsidiary Originators, of their obligations under the agreements governing the Account Receivable Securitization Program. None of Lamar Media, the Subsidiary Originators or the Special Purpose Subsidiaries guarantees the collectability of the receivables under the Accounts Receivable Securitization Program. In addition, each of the Special Purpose Subsidiaries is a separate legal entity with its own separate creditors who will be entitled to access the assets of such Special Purpose Subsidiary before the assets become available to Lamar Media. Accordingly, the assets of the Special Purpose Subsidiaries are not available to pay creditors of Lamar Media or any of its subsidiaries, although collections from receivables in excess of the amounts required to repay the lenders and the other creditors of the Special Purpose Subsidiaries may be remitted to Lamar Media. As of September 30, 2019 there were $175. 0 million of outstanding aggregate borrowings under the Accounts Receivable Securitization Program at a borrowing rate of approximately 3. 8%. “At-the-Market” Offering Program. On May 1, 2018, the Company entered into an equity distribution agreement (the “Sales Agreement”) with J. P. Morgan Securities LLC, Wells Fargo Securities LLC and SunTrust Robinson Humphrey, Inc. as our sales agents (each a “Sales Agent”, and collectively, the “Sales Agents”). Under the terms of the Sales Agreement, the Company may, from time to time, issue and sell shares of its Class A common stock, having an aggregate offering price of up to $400. 0 million through the Sales Agents as either agents or principals. Sales of the Class A common stock, if any, may be made in negotiated transactions or transactions that are deemed to be “at-the-market offerings” as defined in Rule 415 under the Securities Act of 1933, as amended, including sales made directly on or through the Nasdaq Global Select Market and any other existing trading market for the Class A common stock, or sales made to or through a market maker other than on an exchange. The Company has no obligation to sell any of the Class A common stock under the Sales Agreement and may at any time suspend solicitations and offers under the Sales Agreement. The Company intends to use the net proceeds, if any, from the sale of the Class A common stock pursuant to the Sales. 43. Agreement for general corporate purposes, which may include the repayment, refinancing, redemption or repurchase of existing indebtedness, working capital, capital expenditures, acquisition of outdoor advertising assets and businesses and other related investments. During the three months ended September 30, 2019, the Company received gross proceeds of approximately $21. 4 million, resulting in net proceeds of approximately $21. 2 million, in exchange for issuing 266,410 shares of its Class A common stock under this program. The aggregate commissions paid to the Sales Agents in the three months ending September 30, 2019 was approximately $0. 2 million. Shelf Registration Statement. On August 6, 2018, we filed an automatically effective shelf registration statement (No. 333-226614) that registered the offer and sale of an indeterminate amount of additional shares of our Class A common stock. During the nine months ended September 30, 2019, the Company did not issue any shares under this shelf registrations, however, we may issue additional shares under the shelf registration statement in the future in connection with future acquisitions or for other general corporate purposes. Credit Facilities. On May 15, 2017, Lamar Media entered into a Third Restatement Agreement (“Restatement Agreement”) with the Company, certain of Lamar Media’s subsidiaries as guarantors, JPMorgan Chase Bank, N. A. as administrative agent and the lenders party thereto, under which the parties agreed to amend and restate Lamar Media’s existing senior credit facility. The Restatement Agreement amended and restated the Second Amended and Restated Credit Agreement dated as of February 3, 2014, as amended, which consisted of a $400. 0 million revolving credit facility and a $300. 0 million Term A loan facility. ‎. Lamar Media’s Third Amended and Restated Credit Agreement dated as of May 15, 2017 (as amended, the “senior credit facility”) originally consisted of (i) a new $450. 0 million senior secured revolving credit facility which will mature on May 15, 2022 (the “revolving credit facility”), (ii) a new $450. 0 million Term A loan facility (the “Term A loans”)  which will mature on May 15, 2022, and (iii) an incremental facility (the “Incremental Facility”) pursuant to which Lamar Media may incur additional term loan tranches or increase its revolving credit facility subject to pro forma compliance with the secured debt ratio financial maintenance covenant described under “Restrictions under Senior Credit Facility. ” Lamar Media borrowed all $450. 0 million in Term A loans on May 15, 2017. The Term A loans began amortizing on September 30, 2017 in quarterly installments, as set forth therein, with the remainder payable at maturity. The net proceeds from the Term A loans, together with borrowing under the revolving portion of senior credit facility and cash on hand, were used to repay all outstanding amounts under the Second Amended and Restated Credit Agreement, and all revolving commitments under that facility were terminated. On March 16, 2018, Lamar Media entered into Amendment No. 1 to the Third Amended and Restated Credit Agreement dated May 15, 2017, with Lamar Advertising, certain of Lamar Media’s subsidiaries as Guarantors, JPMorgan Chase Bank, N. A. as administrative agent and the lenders named therein, under which the parties agreed to amend the existing senior credit facility to establish a new $600. 0 million Term B Loan Facility, which will mature on March 16, 2025. The Term B loan began amortizing on September 30, 2018 in equal quarterly installments of $1. 5 million with the remainder payable at maturity. Lamar Media borrowed the full amount of the Term B loan on March 16, 2018. The proceeds from the Term B loan, together with available cash on hand were used to redeem in full Lamar Media’s 5 7/8% Senior Subordinated Notes due 2022. See Uses of Cash for more information. On January 17, 2019, Lamar Media entered into an incremental amendment to the senior credit facility to include $100. 0 million in additional revolving commitments, thereby increasing the total borrowing capacity under the revolving credit facility to $550. 0 million. As of September 30, 2019 the aggregate balance outstanding under the senior credit facility was approximately $1. 202 billion, consisting of $396. 6 million outstanding in Term A loans, $590. 4 million in Term B loans (net of $0. 6 million of original issue discount) and $215. 0 million in revolving credit loans. In addition, Lamar Media had approximately $322. 1 million of unused capacity under the revolving credit facility included in the senior credit facility. Note Offerings. On February 1, 2019, Lamar Media issued $250. 0 million in aggregate principle amount of 5 3/4% Senior Notes due 2026 through an institutional private placement (the “New Notes”). The New Notes were issued as additional notes to the existing $400. 0 million aggregate principal amount of 5 3/4% Senior Notes due 2026 that Lamar issued on January 28, 2016 (the “Existing Notes”). The net proceeds after underwriting fees and expenses, was approximately $251. 5 million and were used to repay a portion of the borrowings outstanding under the revolving credit facility. Factors Affecting Sources of Liquidity. Internally Generated Funds. The key factors affecting internally generated cash flow are general economic conditions, specific economic conditions in the markets where the Company conducts its business and overall spending on advertising by advertisers. 44. </t>
  </si>
  <si>
    <t>LAMR</t>
  </si>
  <si>
    <t>LAMAR ADVERTISING CO/NEW</t>
  </si>
  <si>
    <t>109380</t>
  </si>
  <si>
    <t>Management's DISCUSSION AND ANALYSIS OF FINANCIAL CONDITION AND RESULTS OF OPERATIONSFORWARD-LOOKING INFORMATIONThis Quarterly Report on Form 10-Q includes "forward-looking statements" as that term is defined in the Private Securities Litigation Reform Act of 1995. These statements are based on management’s current expectations regarding future events or determinations, all of which are subject to known and unknown risks, uncertainties and other factors that may cause our actual results, performance or achievements, market trends, industry results or regulatory outcomes to differ materially from those expressed or implied by such forward-looking statements. Forward-looking statements include, among others:. statements with respect to the beliefs, plans, objectives, goals, targets, commitments, designs, guidelines, expectations, anticipations, and future financial condition, results of operations and performance of Zions Bancorporation, National Association and its subsidiaries (collectively “Zions Bancorporation, N. A. ,” “the Bank,” “we,” “our,” “us”). and. statements preceded by, followed by, or that include the words “may,” "might," "can," “could,” “should,” “would,” “believe,” “anticipate,” “estimate,” “expect,” “intend,” “target,” “commit,” “design,” “plan,” “projects,” "will," and the negative thereof and similar words and expressions. Zions Bancorporation, National Association is the successor to Zions Bancorporation by merger of Zions Bancorporation into ZB, N. A. on September 30, 2018. References to “Zions Bancorporation, N. A. ,” “the Bank,” “we,” “our,” and “us” are intended to refer to Zions Bancorporation and its subsidiaries for periods prior to the merger and to Zions Bancorporation, National Association, and its subsidiaries for periods on and after the merger. These forward-looking statements are not guarantees of future performance, nor should they be relied upon as representing management’s views as of any subsequent date. Forward-looking statements by their nature address matters that are, to different degrees, uncertain, such as statements about future financial and operating results. Actual results and outcomes may differ materially from those presented, either expressed or implied, including, but not limited to, those presented in Management’s Discussion and Analysis. Important risk factors that may cause such material differences include, but are not limited to:. the Bank’s ability to successfully execute its business plans, manage its risks, and achieve its objectives, including its operating leverage. the impact of acquisitions, dispositions, and corporate restructurings. increases in the levels of losses, customer bankruptcies, bank failures, claims, and assessments. the ability of the Bank to retain and recruit executives and other personnel necessary for their businesses and competitiveness. changes in local, national and international political and economic conditions, including without limitation the political and economic effects of the fiscal imbalance in the United States (“U. S. ”) and other countries, potential or actual downgrades in ratings of sovereign debt issued by the United States and other countries, and other major developments, including wars, military actions, and terrorist attacks. changes in financial and commodity market prices and conditions, either internationally, nationally or locally in areas in which the Bank conducts its operations, including without limitation rates of business formation and growth, commercial and residential real estate development, real estate prices, agricultural-related commodity prices, and oil and gas-related commodity prices. changes in markets for equity, fixed income, commercial paper and other securities, commodities, including availability, market liquidity levels, and pricing. changes in interest rates, the quality and composition of the loan and securities portfolios, demand for loan products, deposit flows and competition. 3ZIONS BANCORPORATION, NATIONAL ASSOCIATION AND SUBSIDIARIES. uncertainty regarding the future of the London Interbank Offered Rate ("LIBOR"), and the potential transition away from LIBOR toward new interest rate benchmarks. the rate of change of the Bank’s interest-sensitive assets and liabilities relative to changes in benchmark interest rates. changes in fiscal, monetary, regulatory, trade and tax policies and laws, and regulatory assessments and fees, including policies of the U. S. Department of Treasury, the Office of the Comptroller of the Currency (“OCC”), the Board of Governors of the Federal Reserve System, the Federal Deposit Insurance Corporation (“FDIC”), the Securities and Exchange Commission (“SEC”), and the Consumer Financial Protection Bureau (“CFPB”). changes in consumer spending and savings habits. inflation and deflation. increased competitive challenges and expanding product and pricing pressures among financial institutions. legislation or regulatory changes which adversely affect the Bank’s operations or business. the Bank’s ability to comply with applicable laws and regulations. costs of deposit insurance and changes with respect to FDIC insurance coverage levels. any impairment of our goodwill or other intangibles, or any adjustment of valuation allowances on our deferred tax assets (“DTAs”) due to adverse changes in the economic environment, declining operations of the reporting unit, or a change to the corporate statutory tax rate or other similar changes if and as implemented by local and national governments, or other factors. the impact of rules and regulations on our required regulatory capital and liquidity levels, governmental assessments on us, the scope of business activities in which we may engage, the manner in which we engage in such activities, and the fees we may charge for certain products and services. uncertainties related to the application of the National Bank Act of 1863, 12 U. S. C. 38 (the “National Bank Act”) and OCC regulations to the Bank’s corporate affairs as more fully described under “Risk Factors” in our 2018 Annual Report on Form 10-K. changes in accounting policies or procedures as may be required by the Financial Accounting Standards Board (“FASB”) or regulatory agencies. risks and uncertainties related to the ability to obtain shareholder and regulatory approvals when required, or the possibility that such approvals may be delayed. new legal claims against the Bank, including litigation, arbitration and proceedings brought by governmental or self-regulatory agencies, or changes in existing legal matters. economies of scale attendant to the development of digital and other technologies by much larger bank and non-bank competitors, and the possible entry of technology “platform” companies into the financial services business. the Bank’s ability to develop and maintain secure and reliable information technology systems, including as necessary to guard against fraud, cybersecurity and privacy risks. and. the Bank’s implementation of new technologies, including its core deposit system, to remain competitive. Except to the extent required by law, the Bank specifically disclaims any obligation to update any factors or to publicly announce the result of revisions to any of the forward-looking statements included herein to reflect future events or developments. GLOSSARY OF ACRONYMS4ZIONS BANCORPORATION, NATIONAL ASSOCIATION AND SUBSIDIARIESCRITICAL ACCOUNTING POLICIES AND SIGNIFICANT ESTIMATESThe Bank has made no significant changes in its critical accounting policies and significant estimates from those disclosed in its 2018 Annual Report on Form 10-K. Accounting and Reporting DevelopmentsIn June 2016, the FASB issued Accounting Standards Update (“ASU”) 2016-13, Credit Losses (Topic 326): Measurement of Credit Losses on Financial Instruments. This new Current Expected Credit Loss ("CECL") standard, including subsequent updates, significantly changes how entities will measure credit losses for virtually all financial assets. The standard replaces today’s “incurred loss” approach with an “expected loss” model for instruments such as loans and held-to-maturity (“HTM”) securities that are measured at amortized cost. The standard requires credit losses relating to available-for-sale (“AFS”) debt securities to be recorded through an allowance rather than a reduction of the carrying amount and replaces the historically required other-than-temporary impairment (“OTTI”) analysis. It also changes the accounting for purchased credit-impaired debt securities and loans. The standard retains many of the current disclosure requirements in U. S. generally accepted accounting 5ZIONS BANCORPORATION, NATIONAL ASSOCIATION AND SUBSIDIARIESprinciples (“GAAP”) and expands other disclosure requirements. The new guidance is effective for calendar year-end public companies beginning January 1, 2020. During the first and second quarters of 2019, we ran limited parallel runs. During the third quarter, we ran a more complete parallel run including additional analytics, controls, and a parallel governance process. A set of controls, including management review controls, implementation controls, data, model, and forecasting controls has been established. Next steps include further testing of controls and developing disclosures. We will continue to evaluate and refine our loss estimates throughout 2019. Based on our most recent parallel run, we estimate that the impact of the standard on the allowance for credit losses ("ACL") as of September 30, 2019, would have been within a range of a 15% decrease to a 5% increase. We generally expect the ACL to be lower for commercial loans, and higher for longer duration consumer loans. We expect that the ACL related to HTM securities will be immaterial as the portfolio consists entirely of municipal securities with low expected losses. This estimate is subject to change based on continuing review of the models, assumptions, methodologies and judgments. The impact of the ASU at adoption will be influenced by the portfolio composition and credit quality, macroeconomic conditions and forecasts at that time, as well as other management judgments. We expect more volatility in the credit loss estimate under CECL than under the current accounting requirements. The Bank will adopt this guidance beginning January 1, 2020. Transition to the new ASU will be through a cumulative-effect adjustment to the opening balance of retained earnings as of the beginning of January 1, 2020. GAAP to NON-GAAP RECONCILIATIONS This Form 10-Q presents non-GAAP financial measures, in addition to GAAP financial measures, to provide investors with additional information. The adjustments to reconcile from the applicable GAAP financial measures to the non-GAAP financial measures are presented in the following schedules. The Bank considers these adjustments to be relevant to ongoing operating results and provide a meaningful base for period-to-period and company-to-company comparisons. These non-GAAP financial measures are used by management to assess the performance and financial position of the Bank and for presentations of Bank performance to investors. The Bank further believes that presenting these non-GAAP financial measures will permit investors to assess the performance of the Bank on the same basis as that applied by management. Non-GAAP financial measures have inherent limitations, and are not required to be uniformly applied by individual entities. Although non-GAAP financial measures are frequently used by stakeholders to evaluate a company, they have limitations as an analytical tool and should not be considered in isolation or as a substitute for analysis of results reported under GAAP. The following are non-GAAP financial measures presented in this Form 10-Q and a discussion of the reasons for which management uses these non-GAAP measures:Return on Average Tangible Common Equity – this schedule also includes “net earnings applicable to common shareholders, excluding the effects of the adjustment, net of tax” and “average tangible common equity. ” Return on average tangible common equity is a non-GAAP financial measure that management believes provides useful information to management and others about the Bank’s use of shareholders’ equity. Management believes the use of ratios that utilize tangible equity provides additional useful information because they present measures of those assets that can generate income. 6ZIONS BANCORPORATION, NATIONAL ASSOCIATION AND SUBSIDIARIESRETURN ON AVERAGE TANGIBLE COMMON EQUITY (NON-GAAP)Tangible Equity Ratio, Tangible Common Equity Ratio, and Tangible Book Value per Common Share – this schedule also includes “tangible equity,” “tangible common equity,” and “tangible assets. ” Tangible equity ratio, tangible common equity ratio, and tangible book value per common share are non-GAAP financial measures that management believes provides additional useful information about the levels of tangible assets and tangible equity between each other and in relation to outstanding shares of common stock. Management believes the use of ratios that utilize tangible equity provides additional useful information to management and others about capital adequacy because they present measures of those assets that can generate income. TANGIBLE EQUITY RATIO, TANGIBLE COMMON EQUITY RATIO, AND TANGIBLE BOOK VALUE PER COMMON SHARE (ALL NON-GAAP MEASURES)Efficiency Ratio and Adjusted Pre-Provision Net Revenue – this schedule also includes “adjusted noninterest expense,” “taxable-equivalent net interest income,” “adjusted taxable-equivalent revenue,” “pre-provision net revenue (“PPNR”),” and “adjusted PPNR. ” The methodology of determining the efficiency ratio may differ among companies. Management makes adjustments to exclude certain items as identified in the subsequent schedule which it believes allows for more consistent comparability among periods. Management believes the efficiency ratio provides useful information regarding the cost of generating revenue. Adjusted noninterest expense provides a measure as to how well the Bank is managing its expenses, and adjusted PPNR enables management and others to assess the Bank’s ability to generate capital to cover credit losses through a credit cycle. Taxable-equivalent net interest income allows management to assess the comparability of revenue arising from both taxable and tax-exempt sources. 7ZIONS BANCORPORATION, NATIONAL ASSOCIATION AND SUBSIDIARIESEFFICIENCY RATIO (NON-GAAP) AND ADJUSTED PRE-PROVISION NET REVENUE (NON-GAAP)Adjusted Pre-Provision Net Revenue per Diluted Common Share – this schedule uses “adjusted PPNR” as calculated in the efficiency ratio, which is divided by the weighted average diluted common shares for the period. As mentioned previously, Management believes that adjusted PPNR enables management and others to assess the Bank’s ability to generate capital to cover credit losses through a credit cycle. Dividing this amount by the weighted average diluted common shares outstanding provides a shareholder’s perspective of PPNR growth. 8ZIONS BANCORPORATION, NATIONAL ASSOCIATION AND SUBSIDIARIESRESULTS OF OPERATIONSExecutive SummaryThe Bank reported net earnings applicable to common shareholders of $214 million, or $1. 17 per diluted common share for the third quarter of 2019, compared with net earnings applicable to common shareholders of $215 million, or $1. 04 per diluted common share for the third quarter of 2018. The improvement in diluted earnings per common share was primarily due to a reduction in diluted shares, resulting largely from our common share repurchases. The financial performance in the third quarter of 2019 reflects moderate loan growth, solid demand and interest-bearing deposit growth, strong customer-related fee improvement, solid expense control, and slightly improved credit quality, partially offset by net interest margin compression. During the third quarter of 2019, net interest margin compression remained a challenge as loan and security yields declined and the total cost of deposits increased slightly from the second quarter of 2019. Loan yields reflected the recent decline in short-term rates and deposit costs, which remain low, reacted more slowly due to competitive pricing pressure. Net income decreased slightly by $1 million from $223 million in the third quarter of 2018 to $222 million in the third quarter of 2019, primarily due to a $21 million increase in the provision for credit losses, a $9 million increase in salaries and employee benefits, and a $7 million decrease in dividends and other income. These decreases to net income were partially offset by a $11 million decrease in FDIC premiums, a $9 million increase in capital markets and foreign exchange fees, and a $4 million increase in loan-related fees and income. Net income for the first nine months of 2019 was $633 million, compared with $658 million for the first nine months of 2018. The provision for credit losses increased by $81 million during this period to $35 million from ($46) million and was the primary reason for the decrease in net income. The negative provision for credit losses for the first nine months of 2018 was primarily due to improving credit quality at that time, particularly in the oil and gas-related portfolio and net recoveries. The increase in the provision for credit losses was partially offset by a $59 million increase in net interest income from the first nine months of 2018 to the first nine months of 2019. Net interest income increased from the third quarter of 2018 to the third quarter of 2019 primarily from loan growth and increases in interest rates earned on interest-earning assets, partially offset by an increase in interest expense. Customer-related fees increased by $14 million, or 11%, during the same period primarily due to an increase in fees for customer interest rate swap income. Adjusted PPNR of $309 million for the third quarter of 2019 was up $18 million, or 6%, from the third quarter of 2018. The increase in PPNR reflects operating leverage improvement resulting from the same factors previously discussed. Adjusted noninterest expense was flat during the same period. The Bank’s efficiency ratio was 57. 3% in the third quarter of 2019 compared with 58. 8% in the third quarter of 2018 and 59. 0% in the second quarter of 2019. See “GAAP to Non-GAAP Reconciliations” on page 6 for more information regarding the calculation of adjusted PPNR. As part of our continued focus on noninterest expenses, in October 2019, the Bank announced a 5% workforce reduction that will occur during the fourth quarter of 2019 and the closure of 15 branches over the next several quarters. As a result of this reduction in staffing, we expect noninterest expense will increase in the fourth quarter of 9ZIONS BANCORPORATION, NATIONAL ASSOCIATION AND SUBSIDIARIES2019 from severance and related employment costs of approximately $25 million. Branch closing costs and other efficiency-related cost accelerations will be recognized in the next several quarters. Our average loan portfolio increased $3. 5 billion, or 8%, since the third quarter of 2018. We have seen widespread loan growth across most products and geographies, with particular strength in commercial and industrial, municipal, commercial real estate, and 1-4 family residential loans. Overall, from the third quarter of 2018 to the third quarter of 2019, criticized and classified loans increased by $133 million and $15 million, respectively, while nonaccrual loans declined by $55 million. The ratio of net loan charge-offs to average loans was 0. 01% for the third quarter of 2019 compared to (0. 01%) for the third quarter of 2018. Areas of focus for 2019In 2019, we are focused on ongoing initiatives related to Bank profitability, including more focus on noninterest income, returns on- and of-equity, and the reduction of earnings volatility. We are working to achieve earnings growth through positive operating leverage and achieved a 6% growth in adjusted PPNR from the third quarter of 2018 to the third quarter of 2019. The 5% reduction in staffing and a closure of 15 branches previously discussed reflects our focus on noninterest expenses and more closely aligning them with projected revenues. However, we will continue to develop digital strategies, implement technology upgrades, replace our primary deposit systems, and enhance process simplification to ensure current and future performance, with emphasis on automation and simple, easy, fast, safe processes. During the first quarter of 2019, the Bank successfully implemented the second phase of its three-phase multi-year project to replace its core loan and deposit systems. With this milestone reached, we now have substantially all of our in-scope retail, commercial, and commercial real estate (“CRE”) loans on a new modern core platform. We are also focused on reducing potential earnings volatility and are actively adjusting our interest rate risk profile to move towards a more neutral interest-rate sensitive position and to protect net income against a decline in interest rates. During the first six months of 2019, we added interest rate floors to our interest rate hedging program, and during the third quarter of 2019 we converted these out-of-the-money interest rate floors into $2. 0 billion in notional amount of interest rate swaps to more effectively hedge the emerging near-term decline in net interest income. See “Interest Rate and Market Risk Management” on page 27 for further information regarding our interest rate risk management and Note 7 of the Notes to the Consolidated Financial Statements for further information regarding our use of derivative instruments. We continue to focus on the return on- and of- capital. During the last 12 months we have repurchased $1. 1 billion, or 23. 1 million shares, of common stock which is equivalent to 12% of common stock outstanding as of September 30, 2018. The share repurchases have resulted in higher returns being provided to shareholders. For example, adjusted PPNR per diluted common share was $1. 70 in the third quarter of 2019, a 21% increase from the third quarter of 2018. Also, capital distributed as a percentage of net earnings applicable to common shareholders increased to 157% during the third quarter of 2019 from 113% during the third quarter of 2018. In October 2019, the Board approved a plan to repurchase $275 million of Bank common stock during the fourth quarter of 2019 and declared a dividend of $0. 34 per common share during the fourth quarter of 2019. The elevated level of common stock repurchases we executed during the past several quarters, and announced for the fourth quarter of 2019, will moderate in the near term as we approach our target capital amounts and ratios. See “Areas of focus for 2019” in our 2018 Annual Report on Form 10-K for a more detailed discussion of the major areas of emphasis in 2019. Net Interest IncomeNet interest income is the difference between interest earned on interest-earning assets and interest paid on interest-bearing liabilities. Net interest income increased to $567 million in the third quarter of 2019 from $565 million in the third quarter of 2018. The $2 million increase was primarily due to a $44 million increase in interest and fees on loans mostly from loan growth, offset by an increase in interest expense. Interest expense increased $44 million from the third quarter of 2018 to the third quarter of 2019 due to an increase in deposits and borrowed funds and an increase in rates paid on deposits. The Bank’s use of short- and long-term 10ZIONS BANCORPORATION, NATIONAL ASSOCIATION AND SUBSIDIARIESborrowings increased $1. 9 billion, or 41% and the Bank’s cost of total deposits and interest-bearing liabilities increased from 0. 45% to 0. 71%. Net Interest Margin and Interest Rate SpreadsThe net interest margin (“NIM”) decreased to 3. 48% in the third quarter of 2019, compared with 3. 63% in the same prior year period and 3. 54% in the second quarter of 2019. The decrease in NIM from the prior year period was a result of increased costs of deposits and borrowed funds, which more than offset improved loan and securities yields. NIM decreased from the second quarter of 2019 to the third quarter of 2019 primarily due to a decrease in loan and securities yields, partially offset by a decrease in the cost borrowed funds. We expect that the NIM will compress further in the next several quarters, to the extent short-term market rates continue to decline. Average interest-earning assets increased $3. 2 billion from the third quarter of 2018 to the third quarter of 2019, with average rates improving 9 basis points ("bps"). When adjusted for interest recoveries of $3 million in the third quarter of 2018, using $1 million per loan as the reporting threshold, the yield on interest-earning assets increased 11 bps. Average interest-bearing liabilities increased $4. 2 billion during this same period, while the average rate on interest-bearing liabilities increased 37 bps. The average loan portfolio increased $3. 5 billion, or 8%, between the third quarter of 2018 and the third quarter of 2019, with growth across all loan segments. The average loan yield increased 4 bps over the same period, with a 5 bps decrease in the average rate for commercial loans and increases in the average rates for CRE and consumer loans of 9 bps, and 15 bps, respectively. Benchmark interest rates have decreased in 2019 after increasing in 2018, and this decline has had a negative impact on yields. As rates have fallen our earning assets generally reprice quicker than our funding sources, so the impact of these rate changes is reflected over time on a delayed basis. A portion of our variable-rate loans were not affected by these changes primarily due to having longer reset frequencies, or because a substantial portion of our earning assets are tied to longer-term rate indices. The longer-term rates were impacted by a relatively flat yield curve during the last several quarters. Over the next four quarters, we expect overall moderate total loan growth, which is slightly lower than year-over-year loan growth. Average AFS securities balances decreased by $269 million from the third quarter of 2018 to the third quarter of 2019. Yields on average AFS securities increased by 9 bps over the same period. The NIM continues to benefit from the stability of noninterest-bearing demand deposits, which provides us with low cost funding and comprised 42% and 45% of average total deposits for the third quarters of 2019 and 2018, respectively. Average noninterest-bearing demand deposits decreased by $615 million, or 3%. Average total deposits were $55. 3 billion for the third quarter of 2019 compared with $53. 6 billion for the third quarter of 2018. Average interest-bearing deposits grew 8% and were $31. 9 billion in the third quarter of 2019, compared with $29. 6 billion for the same prior year period. The daily average benchmark Federal Funds target rate decreased slightly from 2. 32% to 2. 31% between the third quarters of 2018 and the third quarter of 2019, or 1 basis point, while the rate paid on the Bank’s average interest-bearing deposits increased 34 bps, and the rate paid on total average deposits increased 22 bps due to the previously mentioned delayed impacts on pricing. We are actively monitoring and managing deposits, and have been reducing deposit rates since mid-2019, as benchmark Federal Funds interest rates have decreased. Our cost of total deposits increased just 1 basis point relative to the prior quarter, and we expect the cost of deposits to decline in the fourth quarter of 2019 relative to the third quarter due to ongoing efforts to better align deposit costs with lower market rates. Although we consider a wide variety of sources when determining our funding needs, we benefit from access to deposits from a significant number of small to mid-sized business customers, which provide us with a low cost of funds and have a positive impact on our NIM. Because many of our deposit accounts are of an operating nature for businesses and households, we expect our noninterest-bearing deposits to remain a competitive advantage. Further information regarding deposit assumptions is discussed in “Interest Rate and Market Risk Management” on page 27. 11ZIONS BANCORPORATION, NATIONAL ASSOCIATION AND SUBSIDIARIESAverage borrowed funds increased $1. 9 billion from the third quarter of 2018 to the third quarter of 2019, with average short-term borrowings increasing $1. 2 billion and average long-term borrowings increasing by $0. 7 billion. The average interest rate paid on borrowed funds increased by 11 bps during the same period as a result of higher short-term interest rates. Average borrowed funds were $6. 5 billion for the first nine months of 2019, compared with $5. 3 billion for the first nine months of 2018, while the average interest rate paid increased by 58 bps between these time periods. The spread on average interest-bearing funds was 3. 01% and 3. 29% for the third quarters of 2019 and 2018, respectively. The spread on average interest-bearing funds for these periods was affected by the same factors that impacted the NIM. Compared to the decline of 28 bps on the spread on average interest-bearing funds, the NIM decreased only 15 bps as a result of the value of noninterest-bearing demand deposits. Interest rate spreads and margin are impacted by the mix of assets we hold, the composition of our loan and securities portfolios, and the type of funding used. Additionally, if interest rates increase, our noninterest-bearing demand deposits become more valuable. In the third quarter of 2019, our noninterest-bearing sources of funds contributed 47 bps to the margin, compared with 34 bps in the third quarter of 2018. We expect the mix of interest-earning assets to continue to change over the next four quarters primarily due to overall modest loan growth with particular strength in commercial and industrial, owner-occupied, municipal, and 1-4 family residential loans, and stable-to-moderate growth in oil and gas and commercial real estate loans. Our estimates of the Bank’s interest rate risk position are highly dependent upon a number of assumptions regarding the repricing behavior of various deposit and loan types in response to changes in both short-term and long-term interest rates, balance sheet composition, and other modeling assumptions, as well as the actions of competitors and customers in response to those changes. Further detail on interest rate risk is discussed in “Interest Rate and Market Risk Management” on page 27. The following schedule summarizes the average balances, the amount of interest earned or incurred, and the applicable yields for interest-earning assets and the costs of interest-bearing liabilities that generate taxable-equivalent net interest income. 12ZIONS BANCORPORATION, NATIONAL ASSOCIATION AND SUBSIDIARIESCONSOLIDATED AVERAGE BALANCE SHEETS, YIELDS AND RATES (Unaudited)1 Rates are calculated using amounts in thousands and taxable-equivalent rates used where applicable. The taxable-equivalent rates used are the rates that were applicable at the time of each respective reporting period. 2 Interest on total securities includes $33 million and $35 million of taxable-equivalent premium amortization for the third quarters of 2019 and 2018, respectively. 3 Net of unearned income and fees, net of related costs. Loans include nonaccrual and restructured loans. 13ZIONS BANCORPORATION, NATIONAL ASSOCIATION AND SUBSIDIARIES1 Rates are calculated using amounts in thousands and taxable-equivalent rates used where applicable. The taxable-equivalent rates used are the rates that were applicable at the time of each respective reporting period. 2 Interest on total securities includes $96 million and $104 million of taxable-equivalent premium amortization for the first nine months of 2019 and 2018, respectively. 3 Net of unearned income and fees, net of related costs. Loans include nonaccrual and restructured loans. 14ZIONS BANCORPORATION, NATIONAL ASSOCIATION AND SUBSIDIARIESProvision for Credit Losses The allowance for credit losses ("ACL") is the combination of both the allowance for loan and lease losses ("ALLL") and the reserve for unfunded lending commitments ("RULC"). The ALLL represents the estimated probable losses inherent in the loan and lease portfolio as of the balance sheet date. The RULC represents the estimated reserve for potential losses associated with off-balance sheet commitments. Changes in the ALLL and RULC are recorded in</t>
  </si>
  <si>
    <t>ZION</t>
  </si>
  <si>
    <t>ZIONS BANCORPORATION, NATIONAL ASSOCIATION /UT/</t>
  </si>
  <si>
    <t>ZIONL</t>
  </si>
  <si>
    <t>ZIONO</t>
  </si>
  <si>
    <t>ZIONP</t>
  </si>
  <si>
    <t>1099219</t>
  </si>
  <si>
    <t>Management's Discussion and Analysis of Financial Condition and Results of Operations, may contain or incorporate by reference information that includes or is based upon forward-looking statements within the meaning of the Private Securities Litigation Reform Act of 1995. Forward-looking statements give expectations or forecasts of future events. These statements can be identified by the fact that they do not relate strictly to historical or current facts. They use words and terms such as “anticipate,” “estimate,” “expect,” “project,” “intend,” “plan,” “believe,” “will,” and other words and terms of similar meaning, or are tied to future periods, in connection with a discussion of future performance. In particular, these include statements relating to future actions, prospective services or products, future performance or results of current and anticipated services or products, sales efforts, expenses, the outcome of contingencies such as legal proceedings, trends in operations and financial results. Many factors will be important in determining the results of MetLife, Inc. , its subsidiaries and affiliates. Forward-looking statements are based on our assumptions and current expectations, which may be inaccurate, and on the current economic environment, which may change. These statements are not guarantees of future performance. They involve a number of risks and uncertainties that are difficult to predict. Results could differ materially from those expressed or implied in the forward-looking statements. Risks, uncertainties, and other factors that might cause such differences include the risks, uncertainties and other factors identified in MetLife, Inc. ’s filings with the U. S. Securities and Exchange Commission. These factors include: (1) difficult economic conditions, including risks relating to interest rates, credit spreads, equity, real estate, obligors and counterparties, currency exchange rates, derivatives, and terrorism and security. (2) adverse global capital and credit market conditions, which may affect our ability to meet liquidity needs and access capital, including through our credit facilities. (3) downgrades in our claims paying ability, financial strength or credit ratings. (4) availability and effectiveness of reinsurance, hedging or indemnification arrangements. (5) increasing cost and limited market capacity for statutory life insurance reserve financings. (6) the impact on us of changes to and implementation of the wide variety of laws and regulations to which we are subject. (7) regulatory, legislative or tax changes relating to our operations that may affect the cost of, or demand for, our products or services. (8) adverse results or other consequences from litigation, arbitration or regulatory investigations. (9) legal, regulatory and other restrictions affecting MetLife, Inc. ’s ability to pay dividends and repurchase common stock. (10) MetLife, Inc. ’s primary reliance, as a holding company, on dividends from subsidiaries to meet free cash flow targets and debt payment obligations and the applicable regulatory restrictions on the ability of the subsidiaries to pay such dividends. (11) investment losses, defaults and volatility. (12) potential liquidity and other risks resulting from our participation in a securities lending program and other transactions. (13) changes to investment valuations, allowances and impairments taken on investments, and methodologies, estimates and assumptions. (14) differences between actual claims experience and underwriting and reserving assumptions. (15) political, legal, operational, economic and other risks relating to our global operations. (16) competitive pressures, including with respect to pricing, entry of new competitors, consolidation of distributors, the development of new products by new and existing competitors, and for personnel. (17) the impact of technological changes on our businesses. (18) catastrophe losses. (19) a deterioration in the experience of the closed block established in connection with the reorganization of Metropolitan Life Insurance Company. (20) impairment of goodwill or other long-lived assets, or the establishment of a valuation allowance against our deferred income tax asset. (21) changes in assumptions related to deferred policy acquisition costs, deferred sales inducements or value of business acquired. (22) exposure to losses related to guarantees in certain products. (23) ineffectiveness of risk management policies and procedures or models. (24) a failure in our cybersecurity systems or other information security systems or our disaster recovery plans. (25) any failure to protect the confidentiality of client information. (26) changes in accounting standards. (27) our associates taking excessive risks. (28) difficulties in marketing and distributing products through our distribution channels. (29) increased expenses relating to pension and other postretirement benefit plans. (30) inability to protect our intellectual property rights or claims of infringement of others’ intellectual property rights. (31) difficulties, unforeseen liabilities, asset impairments, or rating agency actions arising from business acquisitions and dispositions, joint ventures, or other legal entity reorganizations. (32) unanticipated or adverse developments that could adversely affect our expected operational or other benefits from the separation of Brighthouse Financial, Inc. and its subsidiaries. (33) the possibility that MetLife, Inc. ’s Board of Directors may influence the outcome of stockholder votes through the voting provisions of the MetLife Policyholder Trust. (34) provisions of laws and our incorporation documents that may delay, deter or prevent takeovers and corporate combinations involving MetLife. and (35) other risks and uncertainties described from time to time in MetLife, Inc. ’s filings with the U. S. Securities and Exchange Commission. MetLife, Inc. does not undertake any obligation to publicly correct or update any forward-looking statement if MetLife, Inc. later becomes aware that such statement is not likely to be achieved. Please consult any further disclosures MetLife, Inc. makes on related subjects in reports to the U. S. Securities and Exchange Commission. 2Corporate InformationWe announce financial and other information about MetLife to our investors on our website (www. metlife. com) through the MetLife Investor Relations web page (https://investor. metlife. com), as well as in U. S. Securities and Exchange Commission filings, news releases, public conference calls and webcasts. MetLife encourages investors to visit the Investor Relations web page from time to time, as information is updated and new information is posted. The information found on our website is not incorporated by reference into this Quarterly Report on Form 10-Q or in any other report or document we file with the U. S. Securities and Exchange Commission, and any references to our website are intended to be inactive textual references only. Note Regarding Reliance on Statements in Our ContractsSee “Exhibits — Note Regarding Reliance on Statements in Our Contracts” for information regarding agreements included as exhibits to this Quarterly Report on Form 10-Q. 3Part I — Financial InformationItem 1. Financial StatementsMetLife, Inc. Interim Condensed Consolidated Balance SheetsSeptember 30, 2019 and December 31, 2018 (Unaudited)(In millions, except share and per share data)See accompanying notes to the interim condensed consolidated financial statements. 4MetLife, Inc. Interim Condensed Consolidated Statements of Operations and Comprehensive Income (Loss)For the Three Months and Nine Months Ended September 30, 2019 and 2018 (Unaudited) (In millions, except per share data)See accompanying notes to the interim condensed consolidated financial statements. 5 MetLife, Inc. Interim Condensed Consolidated Statements of EquityFor the Nine Months Ended September 30, 2019 and 2018 (Unaudited)(In millions)See accompanying notes to the interim condensed consolidated financial statements. 6 MetLife, Inc. Interim Condensed Consolidated Statements of Cash FlowsFor the Nine Months Ended September 30, 2019 and 2018 (Unaudited)(In millions)See accompanying notes to the interim condensed consolidated financial statements. 7MetLife, Inc. Notes to the Interim Condensed Consolidated Financial Statements (Unaudited)1. Business, Basis of Presentation and Summary of Significant Accounting Policies Business“MetLife” and the “Company” refer to MetLife, Inc. , a Delaware corporation incorporated in 1999, its subsidiaries and affiliates. MetLife is one of the world’s leading financial services companies, providing insurance, annuities, employee benefits and asset management. MetLife is organized into five segments: U. S. Asia. Latin America. Europe, the Middle East and Africa (“EMEA”). and MetLife Holdings. Basis of PresentationThe preparation of financial statements in conformity with accounting principles generally accepted in the United States of America (“GAAP”) requires management to adopt accounting policies and make estimates and assumptions that affect amounts reported on the interim condensed consolidated financial statements. In applying these policies and estimates, management makes subjective and complex judgments that frequently require assumptions about matters that are inherently uncertain. Many of these policies, estimates and related judgments are common in the insurance and financial services industries. others are specific to the Company’s business and operations. Actual results could differ from these estimates. The accompanying interim condensed consolidated financial statements are unaudited and reflect all adjustments (including normal recurring adjustments) necessary to present fairly the financial position, results of operations and cash flows for the interim periods presented in conformity with GAAP. Interim results are not necessarily indicative of full year performance. The December 31, 2018 consolidated balance sheet data was derived from audited consolidated financial statements included in MetLife, Inc. ’s Annual Report on Form 10-K for the year ended December 31, 2018 (the “2018 Annual Report”), which include all disclosures required by GAAP. Therefore, these interim condensed consolidated financial statements should be read in conjunction with the consolidated financial statements of the Company included in the 2018 Annual Report. ConsolidationThe accompanying interim condensed consolidated financial statements include the accounts of MetLife, Inc. and its subsidiaries, as well as partnerships and joint ventures in which the Company has control, and variable interest entities (“VIEs”) for which the Company is the primary beneficiary. Intercompany accounts and transactions have been eliminated. The Company uses the equity method of accounting for real estate joint ventures and other limited partnership interests (“investee”) when it has more than a minor ownership interest or more than a minor influence over the investee’s operations. The Company generally recognizes its share of the investee’s earnings in net investment income on a three-month lag in instances where the investee’s financial information is not sufficiently timely or when the investee’s reporting period differs from the Company’s reporting period. ReclassificationsCertain amounts in the prior year periods’ interim condensed consolidated financial statements and related footnotes thereto have been reclassified to conform to the 2019 presentation as discussed throughout the Notes to the Interim Condensed Consolidated Financial Statements. Recent Accounting PronouncementsChanges to GAAP are established by the Financial Accounting Standards Board (“FASB”) in the form of accounting standards updates (“ASUs”) to the FASB Accounting Standards Codification. The Company considers the applicability and impact of all ASUs. The following tables provide a description of new ASUs issued by the FASB and the impact of the adoption on the Company’s consolidated financial statements. 8MetLife, Inc. Notes to the Interim Condensed Consolidated Financial Statements (Unaudited) — (continued)1. Business, Basis of Presentation and Summary of Significant Accounting Policies (continued)Adoption of New Accounting PronouncementsExcept as noted below, the ASUs adopted by the Company effective January 1, 2019 did not have a material impact on its consolidated financial statements. 9MetLife, Inc. Notes to the Interim Condensed Consolidated Financial Statements (Unaudited) — (continued)1. Business, Basis of Presentation and Summary of Significant Accounting Policies (continued)Future Adoption of New Accounting PronouncementsASUs not listed below were assessed and either determined to be not applicable or are not expected to have a material impact on the Company’s consolidated financial statements. ASUs issued but not yet adopted as of September 30, 2019 that are currently being assessed and may or may not have a material impact on the Company’s consolidated financial statements are summarized in the table below. 10MetLife, Inc. Notes to the Interim Condensed Consolidated Financial Statements (Unaudited) — (continued)1. Business, Basis of Presentation and Summary of Significant Accounting Policies (continued)2. Segment Information MetLife is organized into five segments: U. S. Asia. Latin America. EMEA. and MetLife Holdings. In addition, the Company reports certain of its results of operations in Corporate &amp; Other. U. S. The U. S. segment offers a broad range of protection products and services aimed at serving the financial needs of customers throughout their lives. These products are sold to corporations and their respective employees, other institutions and their respective members, as well as individuals. The U. S. segment is organized into three businesses: Group Benefits, Retirement and Income Solutions (“RIS”) and Property &amp; Casualty. 11MetLife, Inc. Notes to the Interim Condensed Consolidated Financial Statements (Unaudited) — (continued)2. Segment Information (continued)AsiaThe Asia segment offers a broad range of products to both individuals and corporations, as well as to other institutions, and their respective employees, which include whole and term life, endowments, universal and variable life, accident &amp; health insurance and fixed and variable annuities. Latin AmericaThe Latin America segment offers a broad range of products to both individuals and corporations, as well as to other institutions, and their respective employees, which include life insurance, retirement and savings products, accident &amp; health insurance and credit insurance. EMEAThe EMEA segment offers a broad range of products to both individuals and corporations, as well as to other institutions, and their respective employees, which include life insurance, accident &amp; health insurance, retirement and savings products and credit insurance. MetLife HoldingsThe MetLife Holdings segment consists of operations relating to products and businesses, previously included in MetLife’s former retail business, that the Company no longer actively markets in the United States, such as variable, universal, term and whole life insurance, variable, fixed and index-linked annuities, and long-term care insurance, as well as the assumed variable annuity guarantees from the Company’s former operating joint venture in Japan. Corporate &amp; OtherCorporate &amp; Other contains the excess capital, as well as certain charges and activities, not allocated to the segments, including external integration and disposition costs, internal resource costs for associates committed to acquisitions and dispositions, enterprise-wide strategic initiative restructuring charges and various start-up and developing businesses (including the investment management business through which the Company, as a manager of assets such as global fixed income and real estate, provides differentiated investment solutions to institutional investors worldwide). Additionally, Corporate &amp; Other includes run-off businesses. Corporate &amp; Other also includes interest expense related to the majority of the Company’s outstanding debt, as well as expenses associated with certain legal proceedings and income tax audit issues. In addition, Corporate &amp; Other includes the elimination of intersegment amounts, which generally relate to affiliated reinsurance, investment expenses and intersegment loans, which bear interest rates commensurate with related borrowings. Financial Measures and Segment Accounting PoliciesAdjusted earnings is used by management to evaluate performance and allocate resources. Consistent with GAAP guidance for segment reporting, adjusted earnings is also the Company’s GAAP measure of segment performance and is reported below. Adjusted earnings should not be viewed as a substitute for net income (loss). The Company believes the presentation of adjusted earnings, as the Company measures it for management purposes, enhances the understanding of its performance by highlighting the results of operations and the underlying profitability drivers of the business. Adjusted earnings is defined as adjusted revenues less adjusted expenses, net of income tax. The financial measures of adjusted revenues and adjusted expenses focus on the Company’s primary businesses principally by excluding the impact of market volatility, which could distort trends, and revenues and costs related to non-core products and certain entities required to be consolidated under GAAP. Also, these measures exclude results of discontinued operations under GAAP and other businesses that have been or will be sold or exited by MetLife but do not meet the discontinued operations criteria under GAAP and are referred to as divested businesses. Divested businesses also includes the net impact of transactions with exited businesses that have been eliminated in consolidation under GAAP and costs relating to businesses that have been or will be sold or exited by MetLife that do not meet the criteria to be included in results of discontinued operations under GAAP. Adjusted revenues also excludes net investment gains (losses) and net derivative gains (losses). Adjusted expenses also excludes goodwill impairments. 12MetLife, Inc. Notes to the Interim Condensed Consolidated Financial Statements (Unaudited) — (continued)2. Segment Information (continued)The following additional adjustments are made to revenues, in the line items indicated, in calculating adjusted revenues:The following additional adjustments are made to expenses, in the line items indicated, in calculating adjusted expenses:Adjusted earnings also excludes the recognition of certain contingent assets and liabilities that could not be recognized at acquisition or adjusted for during the measurement period under GAAP business combination accounting guidance. The tax impact of the adjustments mentioned above are calculated net of the U. S. or foreign statutory tax rate, which could differ from the Company’s effective tax rate. Additionally, the provision for income tax (expense) benefit also includes the impact related to the timing of certain tax credits, as well as certain tax reforms. Set forth in the tables below is certain financial information with respect to the Company’s segments, as well as Corporate &amp; Other, for the three months and nine months ended September 30, 2019 and 2018. The segment accounting policies are the same as those used to prepare the Company’s consolidated financial statements, except for adjusted earnings adjustments as defined above. In addition, segment accounting policies include the method of capital allocation described below. Economic capital is an internally developed risk capital model, the purpose of which is to measure the risk in the business and to provide a basis upon which capital is deployed. The economic capital model accounts for the unique and specific nature of the risks inherent in the Company’s business. 13MetLife, Inc. Notes to the Interim Condensed Consolidated Financial Statements (Unaudited) — (continued)2. Segment Information (continued)The Company’s economic capital model, coupled with considerations of local capital requirements, aligns segment allocated equity with emerging standards and consistent risk principles. The model applies statistics-based risk evaluation principles to the material risks to which the Company is exposed. These consistent risk principles include calibrating required economic capital shock factors to a specific confidence level and time horizon while applying an industry standard method for the inclusion of diversification benefits among risk types. The Company’s management is responsible for the ongoing production and enhancement of the economic capital model and reviews its approach periodically to ensure that it remains consistent with emerging industry practice standards. Segment net investment income is credited or charged based on the level of allocated equity. however, changes in allocated equity do not impact the Company’s consolidated net investment income, net income (loss), or adjusted earnings. Net investment income is based upon the actual results of each segment’s specifically identifiable investment portfolios adjusted for allocated equity. Other costs are allocated to each of the segments based upon: (i) a review of the nature of such costs. (ii) time studies analyzing the amount of employee compensation costs incurred by each segment. and (iii) cost estimates included in the Company’s product pricing. 14MetLife, Inc. Notes to the Interim Condensed Consolidated Financial Statements (Unaudited) — (continued)2. Segment Information (continued)15MetLife, Inc. Notes to the Interim Condensed Consolidated Financial Statements (Unaudited) — (continued)2. Segment Information (continued)16MetLife, Inc. Notes to the Interim Condensed Consolidated Financial Statements (Unaudited) — (continued)2. Segment Information (continued)17MetLife, Inc. Notes to the Interim Condensed Consolidated Financial Statements (Unaudited) — (continued)2. Segment Information (continued)18MetLife, Inc. Notes to the Interim Condensed Consolidated Financial Statements (Unaudited) — (continued)2. Segment Information (continued)The following table presents total assets with respect to the Company’s segments, as well as Corporate &amp; Other, at:Revenues derived from any customer did not exceed 10% of consolidated premiums, universal life and investment-type product policy fees and other revenues for the three months and nine months ended September 30, 2019. Revenues derived from one U. S. segment customer were $6. 0 billion for the nine months ended September 30, 2018, which represented 15% of consolidated premiums, universal life and investment-type product policy fees and other revenues. The revenue was from a single premium received for a pension risk transfer. Revenues derived from any other customer did not exceed 10% of consolidated premiums, universal life and investment-type product policy fees and other revenues for the three months and nine months ended September 30, 2018. 3. Pending Disposition In June 2019, the Company entered into a definitive agreement to sell its two wholly-owned subsidiaries, MetLife Limited and Metropolitan Life Insurance Company of Hong Kong Limited (collectively, “MetLife Hong Kong”). As a result of the agreement, a loss of $140 million, net of income tax, was recorded for the nine months ended September 30, 2019. This loss is comprised of an expected $100 million pre-tax loss, which is reflected in net investment gains (losses) and includes allocated goodwill of $75 million. Additionally, the $140 million loss includes a $40 million net tax charge, which was recorded in the provision for income tax expense (benefit) and includes previously deferred tax items and losses which are not recognized for tax purposes. At September 30, 2019, MetLife Hong Kong reported $2. 9 billion of total assets in the Asia segment. MetLife Hong Kong’s results of operations are included in continuing operations. For the three months ended September 30, 2019, Hong Kong’s results of operations were no longer reported in the Asia segment adjusted earnings. See Note 2 for information on divested businesses. The transaction is expected to close in 2020 and is subject to regulatory approvals and satisfaction of other closing conditions. 4. InsuranceGuaranteesAs discussed in Notes 1 and 4 of the Notes to the Consolidated Financial Statements included in the 2018 Annual Report, the Company issues directly and assumes through reinsurance variable annuity products with guaranteed minimum benefits. Guaranteed minimum accumulation benefits (“GMABs”), the non-life contingent portion of guaranteed minimum withdrawal benefits (“GMWBs”) and certain non-life contingent portions of GMIBs are accounted for as embedded derivatives in policyholder account balances and are further discussed in Note 7. The Company also issues other annuity contracts that apply a lower rate on funds deposited if the contractholder elects to surrender the contract for cash and a higher rate if the contractholder elects to annuitize. These guarantees include benefits that are payable in the event of death, maturity or at annuitization. Certain other annuity contracts contain guaranteed annuitization benefits that may be above what would be provided by the current account value of the contract. Additionally, the Company issues universal and variable life contracts where the Company contractually guarantees to the contractholder a secondary guarantee or a guaranteed paid-up benefit. 19MetLife, Inc. Notes to the Interim Condensed Consolidated Financial Statements (Unaudited) — (continued)4. Insurance (continued)Information regarding the Company’s guarantee exposure, which includes direct and assumed business, but excludes offsets from hedging or ceded reinsurance, if any, was as follows at:__________________20MetLife, Inc. Notes to the Interim Condensed Consolidated Financial Statements (Unaudited) — (continued)4. Insurance (continued)Additionally, the average attained age of contractholders at annuitization for variable annuity guarantees decreased by one year from 65 years and the average attained age of policyholders with universal and variable life contract secondary guarantees decreased by five years from 57 years. Liabilities for Unpaid Claims and Claim ExpensesRollforward of Claims and Claim Adjustment ExpensesInformation regarding the liabilities for unpaid claims and claim adjustment expenses was as follows:__________________5. Closed Block On April 7, 2000 (the “Demutualization Date”), Metropolitan Life Insurance Company (“MLIC”) converted from a mutual life insurance company to a stock life insurance company and became a wholly-owned subsidiary of MetLife, Inc. The conversion was pursuant to an order by the New York Superintendent of Insurance approving MLIC’s plan of reorganization, as amended (the “Plan of Reorganization”). On the Demutualization Date, MLIC established a closed block for the benefit of holders of certain individual life insurance policies of MLIC. 21MetLife, Inc. Notes to the Interim Condensed Consolidated Financial Statements (Unaudited) — (continued)5. Closed Block (continued)Experience within the closed block, in particular mortality and investment yields, as well as realized and unrealized gains and losses, directly impact the policyholder dividend obligation. Amortization of the closed block DAC, which resides outside of the closed block, is based upon cumulative actual and expected earnings within the closed block. Accordingly, the Company’s net income continues to be sensitive to the actual performance of the closed block. Closed block assets, liabilities, revenues and expenses are combined on a line-by-line basis with the assets, liabilities, revenues and expenses outside the closed block based on the nature of the particular item. Information regarding the closed block liabilities and assets designated to the closed block was as follows at:22MetLife, Inc. Notes to the Interim Condensed Consolidated Financial Statements (Unaudited) — (continued)5. Closed Block (continued)Information regarding the closed block policyholder dividend obligation was as follows:Information regarding the closed block revenues and expenses was as follows:MLIC charges the closed block with federal income taxes, state and local premium taxes and other state or local taxes, as well as investment management expenses relating to the closed block as provided in the Plan of Reorganization. MLIC also charges the closed block for expenses of maintaining the policies included in the closed block. 23MetLife, Inc. Notes to the Interim Condensed Consolidated Financial Statements (Unaudited) — (continued)6. Investments Fixed Maturity Securities Available-for-SaleFixed Maturity Securities Available-for-Sale by SectorThe following table presents the fixed maturity securities AFS by sector. U. S. corporate and foreign corporate sectors include redeemable preferred stock. Residential mortgage-backed securities (“RMBS”) includes Agency, prime, alternative and sub-prime mortgage-backed securities. Asset-backed securities (“ABS”) includes securities collateralized by corporate loans and consumer loans. Municipals includes taxable and tax-exempt revenue bonds and, to a much lesser extent, general obligations of states, municipalities and political subdivisions. Commercial mortgage-backed securities (“CMBS”) primarily includes securities collateralized by multiple properties. RMBS, ABS and CMBS are collectively, “Structured Securities. ”__________________The Company held non-income producing fixed maturity securities AFS with an estimated fair value of $35 million and $15 million, and unrealized gains (losses) of $1 million and ($1) million at September 30, 2019 and December 31, 2018, respectively. Maturities of Fixed Maturity Securities AFSThe amortized cost and estimated fair value of fixed maturity securities AFS, by contractual maturity date, were as follows at September 30, 2019:Actual maturities may differ from contractual maturities due to the exercise of call or prepayment options. Fixed maturity securities AFS not due at a single maturity date have been presented in the year of final contractual maturity. Structured Securities are shown separately, as they are not due at a single maturity. 24MetLife, Inc. Notes to the Interim Condensed Consolidated Financial Statements (Unaudited) — (continued)6. Investments (continued)Continuous Gross Unrealized Losses for Fixed Maturity Securities AFS by SectorThe following table presents the estimated fair value and gross unrealized losses of fixed maturity securities AFS in an unrealized loss position by sector and aggregated by length of time that the securities have been in a continuous unrealized loss position at:Evaluation of Fixed Maturity Securities AFS for OTTI and Evaluating Temporarily Impaired Fixed Maturity Securities AFSAs described more fully in Notes 1 and 8 of the Notes to the Consolidated Financial Statements included in the 2018 Annual Report, the Company performs a regular evaluation of all investment classes for impairment, including fixed maturity securities AFS and perpetual hybrid securities, in accordance with its impairment policy, in order to evaluate whether such investments are other-than-temporarily impaired. Current Period EvaluationBased on the Company’s current evaluation of its securities in an unrealized loss position in accordance with its impairment policy, and the Company’s current intentions and assessments (as applicable to the type of security) about holding, selling and any requirements to sell these securities, the Company concluded that these securities were not other-than-temporarily impaired at September 30, 2019. Future OTTI will depend primarily on economic fundamentals, issuer performance (including changes in the present value of future cash flows expected to be collected), and changes in credit ratings, collateral valuation and foreign currency exchange rates. If economic fundamentals deteriorate or if there are adverse changes in the above factors, OTTI may be incurred in upcoming periods. Gross unrealized losses on fixed maturity securities AFS decreased $3. 9 billion for the nine months ended September 30, 2019 to $2. 0 billion. The decrease in gross unrealized losses for the nine months ended September 30, 2019 was primarily attributable to decreases in interest rates, narrowing credit spreads and to a lesser extent, the impact of weakening foreign currencies on certain foreign currency</t>
  </si>
  <si>
    <t>MET</t>
  </si>
  <si>
    <t>METLIFE INC</t>
  </si>
  <si>
    <t>MET-PF</t>
  </si>
  <si>
    <t>1108205</t>
  </si>
  <si>
    <t xml:space="preserve">Management's DISCUSSION AND ANALYSIS OF FINANCIAL CONDITION AND RESULTS OF OPERATIONSThe following discussion of our financial condition and results of operations should be read in conjunction with the Condensed Consolidated Financial Statements and the related notes appearing elsewhere in this report. Some of the information contained in this discussion and analysis and set forth elsewhere in this report, including information with respect to our plans and strategy for our business, includes forward-looking statements, based on current expectations and related to future events and our future financial performance, that involve risks and uncertainties. You should review the section titled “Risk Factors” in Part II, Item 1A of this Quarterly Report on Form 10-Q, or Form 10-Q, for a discussion of important factors that could cause actual results to differ materially from the results described in or implied by the forward-looking statements contained in the following discussion and analysis. As used throughout this report, the terms “the Company,” “we,” “us,” and “our” refer to the business of Curis, Inc. and its wholly owned subsidiaries, except where the context otherwise requires, and the term “Curis” refers to Curis, Inc. OverviewWe are a biotechnology company focused on the development of first-in-class and innovative therapeutics for the treatment of cancer. Our clinical stage drug candidates are:24Our pipeline also includes CA-327, which is a pre-Investigational New Drug (“IND”), stage oncology drug candidate. In addition, we are party to a collaboration with Genentech Inc. (“Genentech”), a member of the Roche Group, under which F. Hoffmann-La Roche Ltd (“Roche”) and Genentech are commercializing ErivedgeTM (vismodegib), a first-in-class orally administered small molecule Hedgehog signaling pathway inhibitor. Erivedge is approved for the treatment of advanced basal cell carcinoma (“BCC”). Finally, on January 18, 2015, we entered into a collaboration agreement with Aurigene Discovery Technologies Limited (“Aurigene”), a specialized, discovery stage biotechnology company and wholly owned subsidiary of Dr. Reddy’s Laboratories for the discovery, development and commercialization of small molecule compounds in the areas of immuno-oncology and precision oncology, which we refer to as the Aurigene agreement, which was amended in September 2016. As of September 30, 2019, we have licensed four programs under the Aurigene collaboration. Based on our clinical development plans for our pipeline, we intend to predominantly focus our available resources on the continued development of fimepinostat, as well as CA-4948 and CA-170 in collaboration with Aurigene in the near term. As of September 30, 2019, we believe our $28. 0 million of existing cash, cash equivalents and investments should enable us to maintain our planned operations into the second half of 2020. We have based this assessment on assumptions that may prove to be wrong, and we could exhaust our available capital resources sooner than we expect. Based on our available cash resources, recurring losses and cash outflows from operations since inception, an expectation of continuing operating losses and cash outflows from operations for the foreseeable future and the need to raise additional capital to finance our future operations, we concluded we do not have sufficient cash on hand to support current operations within the next 12 months from the date of filing this Quarterly Report on Form 10-Q. These factors raise substantial doubt regarding our ability to continue as a going concern. We expect to finance our operations through our current at-the-market sale agreement with Cowen or other potential equity financings, debt financings or other capital sources. However, we may not be successful in securing additional financing on acceptable terms, or at all. If sufficient funds are not available, we may have to delay, reduce the scope of, or eliminate some of our research and development programs, including related clinical trials and operating expenses, potentially delaying the time to market for or preventing the marketing of any of our product candidates, which could adversely affect our business prospects and our ability to continue our operations, and would have a negative impact on our financial condition and ability to pursue our business strategies. Our Collaborations and License AgreementsFor information regarding our collaboration and license agreements, refer to Note 4, Research and Development Collaborations, in the accompanying Notes to the Condensed Consolidated Financial Statements included in Item 1 of Part I of this Form 10-Q and Items 7 and 8 of our Annual Report on Form 10-K for the year ended December 31, 2018 as filed with the Securities and Exchange Commission, (“SEC”) on March 26, 2019. LiquiditySince our inception, we have funded our operations primarily through private and public placements of our equity securities, license fees, contingent cash payments, research and development funding from our corporate collaborators, debt financings and the monetization of certain royalty rights. We have never been profitable on an annual basis and have an accumulated deficit of $1. 0 billion as of September 30, 2019. For the quarter ended September 30, 2019 we incurred a loss of $23. 5 million and used $20. 6 million of cash in operations. We expect that our cash, cash equivalents and short term investments as of September 30, 2019 should enable us to maintain our planned operations into the second half of 2020. We have based this assessment on assumptions that may prove to be wrong, and we could exhaust our available capital resources 25sooner than we expect. Based on our available cash resources, we do not have sufficient cash on hand to support current operations within the next 12 months from the date of filing this Quarterly Report on Form 10-Q. We will need to generate significant revenues to achieve profitability, and do not expect to achieve profitability in the foreseeable future, if at all. See “Funding Requirements” and Note 2 to the Condensed Consolidated Financial Statements appearing in this Quarterly Report on Form 10-Q for a further discussion of our liquidity and the conditions and events that raise substantial doubt regarding our ability to continue as a going concern. Key DriversWe believe that near term key drivers to our success will include:In the longer term, a key driver to our success will be our ability, and the ability of any current or future collaborator or licensee, to successfully develop and commercialize additional drug candidates. Financial Operations OverviewGeneral. Our future operating results will largely depend on the progress of drug candidates currently in our research and development pipeline. The results of our operations will vary significantly from year to year and quarter to quarter and depend on, among other factors, the cost and outcome of any preclinical development or clinical trials then being conducted. For a discussion of our liquidity and funding requirements, see Item 2 of Part I, “Liquidity” and “Liquidity and Capital Resources - Funding Requirements” of this Form 10-Q. Debt. In December 2012, our wholly owned subsidiary, Curis Royalty LLC (“Curis Royalty”), entered into a $30 million credit agreement with BioPharma Secured Debt Fund II Sub, S. à r. l. , a Luxembourg limited liability company managed by Pharmakon Advisors (“BioPharma-II”), at an annual interest rate of 12. 25% collateralized with certain future Erivedge royalty and royalty related payment streams. In connection with the loan, we transferred to Curis Royalty our right to receive royalty and royalty related payments from Genentech. The loan and accrued interest was an obligation of Curis Royalty, with no recourse to us, to be repaid using the royalty and royalty related payments from Genentech. To secure repayment of the loan, Curis Royalty granted a first priority lien and security interest (subject only to permitted liens) to BioPharma-II in all of its assets and all real, intangible and personal property, including all of its right, title and interest in and to the royalty and royalty related payments. Under the terms of the credit agreement, quarterly royalty and royalty related payments received by Curis Royalty from Genentech were first applied to pay interest and second, principal on the loan from BioPharma-II. As a result of the loan received from BioPharma-II, we continued to record royalty revenue from Genentech but expected such revenues would have been used to pay down such loan until it was repaid in full. Curis Royalty retained the right to royalty payments related to sales of Erivedge following repayment of the loan. In March 2017, we and Curis Royalty, entered into a new credit agreement, referred to as the credit agreement, with HealthCare Royalty Partners III L. P. (“HealthCare Royalty”), a Delaware limited partnership managed by Healthcare Royalty Management, LLC, for the purpose of refinancing the prior loan from BioPharma-II. On the effective date of the credit agreement with Healthcare Royalty, the prior loan was terminated in its entirety. Pursuant to the credit agreement, HealthCare Royalty made a $45. 0 million loan at an annual interest rate of 9. 95% to Curis Royalty, which was used to pay off the approximate $18. 4 million in remaining loan obligations to BioPharma-II under the prior loan. The remaining proceeds of the loan of $26. 6 million were distributed to us as sole equity holder of Curis Royalty. On March 22, 2019, we terminated the credit agreement, and repaid in full all amounts outstanding under the loan with HealthCare Royalty. 26In connection with the termination and repayment in full of the loan with HealthCare Royalty, on March 22, 2019 we and Curis Royalty entered into a royalty interest purchase agreement (the “Oberland Purchase Agreement”) with TPC Investments I LP and TPC Investments II LP, referred to as the Purchasers, each of which is a Delaware limited partnership managed by Oberland Capital Management, LLC, and Lind SA LLC, referred to as the Agent, a Delaware limited liability company managed by Oberland Capital Management, LLC, as collateral agent for the Purchasers, pursuant to which we sold to the Purchasers a portion of our rights to receive royalties and royalty related payments from Genentech on potential net sales of Erivedge. Upon closing of the Oberland Purchase Agreement, Curis Royalty received an upfront purchase price of $65. 0 million from the Purchasers, approximately $33. 8 million of which was used to pay off the remaining loan principal to HealthCare Royalty, and $3. 7 million of which was used to pay transaction costs, including $3. 4 million to HealthCare Royalty in accrued and unpaid interest and prepayment fees under the loan, resulting in net proceeds of approximately $27. 5 million. Curis Royalty will also be entitled to receive milestone payments of (i) $17. 2 million if the Purchasers and Curis Royalty receive aggregate royalty payments pursuant to the Oberland Purchase Agreement in excess of $18. 0 million during the calendar year 2021, subject to certain exceptions, and (ii) $53. 5 million if the Purchasers receive payments pursuant to the Oberland Purchase Agreement in excess of $117. 0 million on or prior to December 31, 2026, which milestone payments may each be paid, at the option of the Purchasers, in a lump sum in cash or out of the Purchaser’s portion of future payments under the Oberland Purchase Agreement. For further discussion please refer to Note 9, Liability Related to the Sale of Future Royalties, in the accompanying Notes to the Condensed Consolidated Financial Statements included in Item 1 of Part I of this Form 10-Q. Revenue. We do not expect to generate any revenues from our direct sale of products for several years, if ever. Substantially all of our revenues to date have been derived from license fees, research and development payments, and other amounts that we have received from our strategic collaborators and licensees, including royalty payments. Since the first quarter of 2012, we have recognized royalty revenues related to Genentech’s sales of Erivedge and we expect to continue to recognize royalty revenue in future quarters from Genentech’s sales of Erivedge in the U. S. and Roche’s sales of Erivedge outside of the U. S. However, a portion of our royalty and royalty related revenues under our collaboration with Genentech will be paid to the Purchasers, pursuant to the Oberland Purchase Agreement. The Oberland Purchase Agreement will terminate upon the earlier to occur of (i) the date on which Curis Royalty’s rights to receive a portion of certain royalty and royalty related payments, excluding a portion of non U. S. royalties retained by Curis Royalty, referred to as the Purchased Receivables, owed by Genentech under the Genentech collaboration agreement have terminated in their entirety and (ii) the date on which payment in full of the Put/Call Price is received by the Purchasers pursuant to the Purchasers’ exercise of their put option or Curis Royalty’s exercise of its call right as described in Note 9, Liability Related to the Sale of Future Royalties, in the accompanying Notes to the Condensed Consolidated Financial Statements included in Item 1 of Part I of this Form 10-Q. We could receive additional milestone payments from Genentech, provided that contractually specified development and regulatory objectives are met. Also, we could receive milestone payments from the Purchasers, provided that contractually specified royalty payment amounts are met within applicable time periods. Our only source of revenues and/or cash flows from operations for the foreseeable future will be royalty payments that are contingent upon the continued commercialization of Erivedge under our existing collaboration with Genentech, and contingent cash payments for the achievement of clinical, development and regulatory objectives, if any, that are met under such collaboration. Our receipt of additional payments under our existing collaboration with Genentech cannot be assured, nor can we predict the timing of any such payments, as the case may be. Cost of Royalty Revenues. Cost of royalty revenues consists of all expenses incurred that are associated with royalty revenues that we record as revenues in our Condensed Consolidated Statements of Operations and Comprehensive Loss. These costs currently consist of payments we are obligated to make to university licensors on royalties that Curis Royalty receives from Genentech on net sales of Erivedge. In all territories other than Australia, our obligation is equal to 5% of the royalty payments that we receive from Genentech for a period of 10 years from the first commercial sale of Erivedge, which occurred in February 2012 in the U. S. In addition, for royalties that Curis Royalty receives from Roche’s sales of Erivedge in Australia, we were obligated to make payments to university licensors of 2% of Roche’s direct net sales in Australia until expiration of the patent in April 2019. Following April 2019, the amount we are obligated to pay has decreased to 5% of the royalty payments that Curis Royalty receives from Genentech. Research and Development. Research and development expense consists of costs incurred to develop our drug candidates. These expenses consist primarily of: 27The following graphic outlines the current status of our programs:We expense research and development costs as incurred. We are currently incurring research and development costs under our Hedgehog signaling pathway inhibitor collaboration with Genentech related to the maintenance of third party licenses to certain background technologies. Research and development activities are central to our business model. Product candidates in later stages of clinical development generally have higher development costs than those in earlier stages, primarily due to the increased size and duration of later stage clinical trials. As a result, we expect that our research and development expenses will increase substantially over the next several years as we conduct our clinical trials of fimepinostat, CA-4948 and CA-170. prepare regulatory filings for our product candidates. continue to develop additional product candidates. and potentially advance our product candidates into later stages of clinical development. The successful development and commercialization of our product candidates is highly uncertain. At this time, we cannot reasonably estimate or know the nature, timing and costs of the efforts that will be necessary to complete the preclinical and clinical development of any of our product candidates. This uncertainty is due to the numerous risks and uncertainties associated with product development and commercialization, including the uncertainty of:28Any changes in the outcome of any of these variables with respect to the development of our product candidates could mean a significant change in the costs and timing associated with the development of these product candidates. For example, if the FDA or another regulatory authority were to delay our clinical trials or require us to conduct clinical trials or other testing beyond those that we currently expect, or if we experience significant delays in enrollment in any of our clinical trials, we could be required to expend significant additional financial resources and time to complete clinical development of that product candidate. We may never obtain regulatory approval for any of our product candidates. Drug commercialization will take several years and millions of dollars in development costs. A further discussion of some of the risks and uncertainties associated with completing our research and development programs on schedule, or at all, and some consequences of failing to do so, are set forth under “Part II, Item 1A. Risk Factors” of this Form 10-Q. General and Administrative. General and administrative expense consists primarily of salaries, stock based compensation expense and other related costs for personnel in executive, finance, accounting, business development, legal, information technology, corporate communications and human resource functions. Other costs include facility costs not otherwise included in research and development expense, insurance, and professional fees for legal, patent and accounting services. Patent costs include certain patents covered under collaborations, a portion of which is reimbursed by collaborators and a portion of which is borne by us. Critical Accounting Policies and EstimatesThe preparation of our Condensed Consolidated Financial Statements in conformity with accounting principles generally accepted in the U. S. requires that we make estimates and assumptions that affect the reported amounts and disclosure of certain assets and liabilities at our balance sheet date. Such estimates and judgments include the carrying value of property and equipment and intangible assets, revenue recognition, the value of certain liabilities, debt classification and stock based compensation. We base our estimates on historical experience and on various other factors that we believe to be appropriate under the circumstances, the results of which form the basis for making judgments about the carrying value of assets and liabilities that are not readily apparent from other sources. Actual results may differ from these estimates under different assumptions or conditions. We set forth our critical accounting policies and estimates in our Annual Report on Form 10-K for the year ended December 31, 2018, which was filed with the SEC on March 26, 2019. 29Results of OperationsThree and Nine Months Ended September 30, 2019 and September 30, 2018 The following table summarizes our results of operations for the three and nine months ended September 30, 2019 and 2018:Revenues. Total revenues are summarized as follows:Total revenues increased to $2. 9 million for the three months ended September 30, 2019 as compared to $2. 8 million for the same period in 2018, primarily related to an increase in royalty revenues arising from Genentech and Roche’s net sales of Erivedge during the three months ended September 30, 2019 as compared to the prior year period. Total revenues decreased by $1. 0 million to $6. 7 million for the nine months ended September 30, 2019 as compared to $7. 7 million for the same period in 2018, primarily related to royalty reductions arising from Genentech and Roche’s net sales of Erivedge and the impact of competitor's products in additional markets during the nine months ended September 30, 2019 as compared to the prior year period. Cost of Royalty Revenues. Cost of royalty revenues remained unchanged at approximately $0. 1 million for the three months ended September 30, 2019 as compared to the same period in 2018. Cost of royalty revenues decreased to $0. 3 million from $0. 4 million for the nine months ended September 30, 2019 as compared to the same period in 2018. We are obligated to make payments to two university licensors on royalties that Curis Royalty earns from Genentech on net sales of Erivedge. Research and Development Expenses. The following table summarizes our research and development expenses incurred during the periods indicated: 30Research and development expenses were $5. 1 million for the three months ended September 30, 2019 as compared to $5. 0 million in the same period in 2018, an increase of approximately $0. 1 million, or 3%. Direct research and development expenses increased by $1. 3 million for the three months ended September 30, 2019 as compared to the same period in 2018, primarily due to increased costs related to clinical activities for CA-4948 partially offset by lower costs related to CA-170. Employee related expenses decreased by approximately $1. 0 million primarily related to lower personnel costs and stock based compensation expense. Research and development expenses were $14. 8 million for the nine months ended September 30, 2019, as compared to $19. 7 million in the same period in 2018, a decrease of $4. 9 million, or 25%. Direct research and development expenses increased by $0. 2 million for the nine months ended September 30, 2019 as compared to the same period in 2018, primarily due to increased costs related to clinical activities for CA-4948. Employee related expenses decreased by approximately $4. 7 million primarily related to lower personnel costs and stock based compensation expense. We expect that a majority of our research and development expenses for the foreseeable future will be incurred in connection with our efforts to advance our programs, including clinical and preclinical development costs, option exercise fees, and potential milestone payments upon achievement of certain milestones. General and Administrative Expenses. General and administrative expenses are summarized as follows:General and administrative expenses were $2. 9 million for the three months ended September 30, 2019, as compared to $4. 1 million in the same period in 2018, a decrease of $1. 2 million, or 30%. The decrease in general administrative expense was driven primarily by lower legal and consulting services and lower personnel expenses, partially offset by an increase in insurance and other administrative expenses. General and administrative expenses were $8. 6 million for the nine months ended September 30, 2019, as compared to $11. 7 million in the same period in 2018, a decrease of $3. 2 million, or 27%. The decrease in general administrative expense was driven primarily by lower legal and consulting services, lower personnel and stock based compensation expenses. Other Expense. Interest income was consistent at $0. 2 million for the three months ended September 30, 2019 and 2018, respectively. Imputed interest expense related to future royalty payments was $1. 3 million for the three months ended September 30, 2019. For the three months ended September 30, 2018 interest expense was $1. 0 million related to interest accrued on Curis Royalty’s debt obligations. For the nine months ended September 30, 2019, loss on extinguishment of debt was $3. 5 million with $3. 4 million due to payment of a pre-payment fee due to HealthCare Royalty and $0. 1 million related to the remaining deferred issuance costs. Interest income was $0. 5 million and $0. 5 million for the nine months ended September 30, 2019 and 2018, respectively. Imputed interest expense related to the future royalty payments was $2. 7 million for the nine months ended September 30, 2019. For the nine months ended September 30, 2019 and 2018, interest expense was $0. 8 million and $3. 0 million, respectively, primarily related to interest accrued on Curis Royalty’s debt obligations. Liquidity and Capital ResourcesWe have financed our operations primarily through private and public placements of our equity securities, license fees, contingent cash payments and research and development funding from our corporate collaborators, debt financings, and the monetization of certain royalty rights. See “Funding Requirements” and Note 2 to the Condensed Consolidated Financial 31Statements appearing in this Quarterly Report on Form 10-Q for a further discussion of our liquidity and the conditions and events that raise substantial doubt regarding our ability to continue as a going concern. Placement of Equity SecuritiesOn July 2, 2015, we entered into a sales agreement with Cowen and Company (“Cowen”), pursuant to which we may sell from time to time up to $30. 0 million of our common stock through an “at-the-market” equity offering program, under which Cowen will act as sales agent. Subject to the terms and conditions of the sales agreement, Cowen may sell the common stock by methods deemed to be an “at-the-market” offering as defined in Rule 415 promulgated under the Securities Act of 1933, as amended, including sales made directly on the Nasdaq Global Market, on any other existing trading market for the common stock, or to or through a market maker other than on an exchange. We are not obligated to sell any of the common stock under this sales agreement. Either Cowen or we may at any time suspend solicitations and offers under the sales agreement upon notice to the other party. The sales agreement may be terminated at any time by either party upon written notice to the other party, in the manner specified in the sales agreement. The aggregate compensation payable to Cowen will be 3% of the gross sales price of the common stock sold pursuant to the sales agreement. The shares sold under the sales agreement have been issued and sold pursuant to the universal shelf registration statement on Form S-3, filed with the Securities and Exchange Commission on July 2, 2015. The remaining shares that may be sold under the sales agreement are expected to be issued and sold, if at all, pursuant to the currently effective universal shelf registration statement on Form S-3, filed with the Securities and Exchange Commission on May 3, 2018. We did not sell shares of common stock under this sales agreement during the three and nine months ended September 30, 2019. As of September 30, 2019, we have sold an aggregate of 420,796 shares of common stock pursuant to this sales agreement, for net proceeds of $6. 2 million. Debt FinancingIn December 2012, our wholly owned subsidiary, Curis Royalty, received a $30. 0 million loan, at an annual interest rate of 12. 25%, pursuant to a credit agreement with BioPharma-II. In connection with the loan, we transferred to Curis Royalty our right to receive certain future royalty and royalty related payments on the commercial sales of Erivedge that we may receive from Genentech. The loan and accrued interest was repaid by Curis Royalty using such royalty and royalty related payments. The loan constituted an obligation of Curis Royalty, and was non-recourse to us. The final maturity date of the loan was the earlier of such date that the principal was paid in full, or Curis Royalty’s right to receive royalties under the collaboration agreement with Genentech was terminated. In March 2017, we and Curis Royalty entered into a credit agreement with HealthCare Royalty for the purpose of refinancing our and Curis Royalty’s existing credit agreement with BioPharma-II. On the effective date of the credit agreement with Healthcare Royalty, the prior loan was terminated in its entirety. Pursuant to the credit agreement, HealthCare Royalty made a $45. 0 million loan at an annual interest rate of 9. 95% to Curis Royalty, which was used to pay off the $18. 4 million in remaining loan obligations to BioPharma-II under the prior loan. The residual proceeds of the loan were distributed to us as sole equity member of Curis Royalty. The final maturity date of the loan was the earlier of such date that the principal is paid in full, or Curis Royalty's right to receive royalties under the collaboration agreement with Genentech is terminated. Payments to HealthCare Royalty for the nine months ended September 30, 2019 totaled $39. 9 million, of which $35. 6 million was applied to the principal, and the remainder satisfying interest obligations. On March 22, 2019, in connection with our and Curis Royalty’s entry into the Oberland Purchase Agreement, we terminated the credit agreement, and repaid all amounts outstanding under the loan with HealthCare Royalty. In March 2019, we and Curis Royalty entered into the Oberland Purchase Agreement with the Purchasers and Lind SA, LLC, as collateral agent for the Purchasers, pursuant to which we sold to the Purchasers a portion of our rights to receive royalties from Genentech on potential net sales of Erivedge. As upfront consideration for the purchase of the royalty rights, at closing the Purchasers paid to Curis Royalty $65. 0 million less certain transaction expenses. Curis Royalty is also entitled to receive up to approximately $70. 7 million in milestone payments based on sales of Erivedge as follows: (i) $17. 2 million if the Purchasers and Curis Royalty receive aggregate royalty payments pursuant to the Oberland Purchase Agreement in excess of $18. 0 million during the calendar year 2021, subject to certain exceptions and (ii) $53. 5 million if the Purchasers receive payments pursuant to the Oberland Purchase Agreement in excess of $117. 0 million on or prior to December 31, 2026. We determined the fair value of the liability related to the sale of future royalties at the time of the agreement to be $65. 0 million, with an effective annual non-cash interest rate of 7. 9%. We incurred $0. 6 million of transaction costs in connection with the agreement which will be amortized to imputed interest expense over the estimated term of the agreement. Milestone Payments and Monetization of Royalty RightsWe have received aggregate milestone payments totaling $59. 0 million under our collaboration with Genentech since 2012. In addition, we began receiving royalty revenues in 2012 in connection with Genentech’s sales of Erivedge in the U. S. and Roche’s sales of Erivedge outside of the U. S. Erivedge royalty revenues received after December 2012 were used to repay Curis Royalty’s outstanding principal and interest under the loans due to BioPharma-II and HealthCare Royalty. A portion of Erivedge royalty and royalty related revenue payments will be paid to the Purchasers pursuant to the Oberland Purchase 32Agreement. We also remain entitled to receive any contingent payments upon achievement of clinical development objectives and royalty payments related to sales of Erivedge pursuant to our collaboration agreement with Genentech and certain contingent payments upon achievement of contractually specified royalty revenue payment amounts related to sales of Erivedge pursuant to the Oberland Purchase Agreement. Upon receipt of any such payments, as well as on royalties received in any territory other than Australia, we are required to make payments to certain university licensors totaling 5% of these amounts. In addition, for royalties that Curis Royalty receives from Roche’s sales of Erivedge in Australia, we were obligated to make payments to university licensors of 2% of Roche’s direct net sales in Australia until the expiration of the patent in April 2019. Following April 2019, the amount we are obligated to pay has decreased to 5% of the royalty payments that Curis Royalty receives from Genentech. At September 30, 2019, our principal sources of liquidity consisted of cash, cash equivalents, and investments of $28. 0 million, excluding our restricted investments of $0. 2 </t>
  </si>
  <si>
    <t>CRIS</t>
  </si>
  <si>
    <t>CURIS INC</t>
  </si>
  <si>
    <t>1111928</t>
  </si>
  <si>
    <t>Management's DISCUSSION AND ANALYSIS OF FINANCIAL CONDITION AND RESULTS OF OPERATIONS You should read the following discussion in conjunction with our condensed consolidated financial statements and related notes included elsewhere in this Quarterly Report on Form 10-Q. This discussion contains forward looking statements that are based on management's current expectations, estimates and projections about our business and operations. Our actual results may differ materially from those currently anticipated and expressed in such forward-looking statements. See "Cautionary Statement Regarding Forward-Looking Statements. "OverviewWe develop and manufacture a broad line of high-performance fiber lasers, fiber amplifiers and diode lasers that are used in numerous applications, primarily in materials processing. In addition, we offer laser and non-laser based systems for certain markets and applications. We sell our products globally to original equipment manufacturers ("OEMs"), system integrators and end users. We market our products internationally primarily through our direct sales force. We are vertically integrated such that we design and manufacture most of the key components used in our finished products, from semiconductor diodes to optical fiber preforms, finished fiber lasers and amplifiers. We also manufacture certain complementary products used with our lasers, including optical delivery cables, fiber couplers, beam switches, optical processing heads and chillers. Factors and Trends That Affect Our Operations and Financial Results In reading our financial statements, you should be aware of the following factors and trends that our management believes are important in understanding our financial performance. Net sales. We derive net sales primarily from the sale of fiber lasers and amplifiers. We also sell diode lasers, communications systems, laser and non-laser systems and complementary products. We sell our products through our direct sales organization and our network of distributors and sales representatives, as well as system integrators. We sell our products to OEMs that supply materials processing laser systems, communications systems, medical laser systems and other laser systems for advanced applications to end users. We also sell our products to end users that build their own systems, which incorporate our products or use our products as an energy or light source. Our scientists and engineers work closely with OEMs, systems integrators and end users to analyze their system requirements and match appropriate fiber laser or amplifier specifications. Our sales cycle varies substantially, ranging from a period of a few weeks to as long as one year or more, but is typically several months. Sales of our products are, in general, recognized upon shipment, provided that no obligations remain and collection of the receivable is reasonably assured. Our sales typically are made on a purchase order basis rather than through long-term purchase commitments. Revenue from sales of customized robotic systems is recognized over time. We develop our products to standard specifications and use a common set of components within our product architectures. Our major products are based upon a common technology platform. We continually enhance these and other products by improving their components and developing new components and new product designs. The average selling prices of our products generally decrease as the products mature. These decreases result from factors such as increased competition, decreased manufacturing costs and increases in unit volumes, the introduction of new products and market share considerations. We may also reduce selling prices in order to penetrate new markets and applications. Furthermore, we negotiate discounted selling prices from time to time with certain customers that place high unit volume orders. The secular shift to fiber laser technology in large materials processing applications, such as cutting applications, had a positive effect on our sales trends in the past such that our sales trends were often better than other capital equipment manufacturers in both positive and negative economic cycles. As the secular shift to fiber laser technology matures in such applications, our sales trends are more susceptible to economic cycles which affect other capital equipment manufacturers. Gross margin. Our total gross margin in any period can be significantly affected by total net sales in any period, by product mix, by sales mix between OEM customers who purchase devices from us in high unit volumes and other customers, by mix of sales in different geographies, by competitive factors and by other factors such as changes in foreign exchange rates relative to the U. S. Dollar, some of which are not under our control. Historically, we have been able to offset decreasing average selling prices with reductions in the cost of our components, subassemblies and finished products that has enabled us either to maintain or increase gross margin. However, recent 18reductions in average selling price have been greater than the decrease in component and manufacturing costs which has resulted in a decrease in gross margin. The decrease in average selling prices over the last year has exceeded the historical average and has primarily been driven by increasing competition in the materials processing market. Further cost reductions, which may not be achieved, will be necessary in order for gross margin to increase. Our gross margin can be significantly affected by product mix. Within each of our product categories, the gross margin is generally higher for devices with greater average power. These higher power products often have better performance, more difficult specifications to attain and fewer competing products in the marketplace. Higher power lasers also use a greater number of optical components, improving absorption of fixed overhead costs and enabling economies of scale in manufacturing. The gross margin for certain specialty products may be higher because there are fewer or sometimes no equivalent competing products. Customers that purchase devices in greater unit volumes generally receive lower prices per device than customers that purchase fewer units. These lower selling prices to high unit volume customers may be partially offset by the improved absorption of fixed overhead costs associated with larger product volumes, which drive economies of scale in manufacturing. Finally, gross margin on systems and communication components can be lower than margins for our laser and amplifier sources, depending on the configuration, volume and competitive forces, among other factors. The mix of sales between OEM customers and other customers can affect gross margin because we provide sales price discounts on products based on the number of units ordered. As the number of OEM customers increase and the number of units ordered increases, the average sales price per unit will be reduced. We expect that the impact of reduced sales price per unit will be offset by the manufacturing efficiency provided by high unit volume orders, but the timing and extent of achieving these efficiencies may not always match the mix of sales in any given time period or be realized at all. Fluctuations in foreign exchange rates can affect gross margin. Generally, when the U. S. Dollar weakens as compared to the Euro, Chinese Yuan or other foreign currencies in which our product is sold, it will benefit gross margin. When the U. S. dollar strengthens as compared to foreign currencies in which our product is sold, it will be a detriment to gross margin. We also regularly review our inventory for items that are slow-moving, have been rendered obsolete or determined to be excess. Any provision for such slow-moving, obsolete or excess inventory affects our gross margins. For example, we recorded provisions for slow-moving, obsolete or excess inventory totaling $7. 3 million and $3. 1 million for the three months ended September 30, 2019 and 2018, respectively, and $20. 0 million and $9. 9 million for the nine months ended September 30, 2019 and 2018, respectively. Selling and general and administrative expenses. In the past, the company has  invested in selling and general and administrative costs in order to support continued growth in the company. As the secular shift to fiber laser technology matures, our sales growth becomes more susceptible to the cyclical trends typical of capital equipment manufacturers. Accordingly, our future management of and investments in selling and general and administrative expenses will also be influenced by these trends, although we may still invest in selling or general and administrative functions to support certain initiatives even in economic down cycles. Certain general and administrative expenses are not related to the level of sales and may vary quarter to quarter based primarily upon the level of acquisitions and litigation. Research and development expenses. We plan to continue to invest in research and development to improve our existing components and products and develop new components, products, systems and applications technology. We believe that these investments will sustain our position as a leader in the fiber laser industry and will support development of new products that can address new markets and growth opportunities. The amount of research and development expense we incur may vary from period to period. Cost reduction program. During the fourth quarter IPG will begin implementing a cost reduction program in response to continued global macroeconomic, competitive and geopolitical headwinds. The Company expects to reduce annualized manufacturing and operating expenses by approximately $30 million, with the full impact being achieved as it exits the fourth quarter of fiscal 2019. As part of this program the Company will reduce global headcount by more than 300 positions and decrease other direct labor costs and expenses. IPG has implemented a hiring freeze and expects limited replacement of workforce attrition to result in further headcount reductions. IPG also anticipates consolidating a small number of facilities over time. These actions will result in restructuring charges of approximately $1 million primarily attributable to termination benefits, most of which will be recorded in the fourth quarter of 2019. Long-lived assets impairments. We review our intangible assets for impairment when events or changes in circumstances indicate the carrying value may not be recoverable. Goodwill is required to be tested for impairment at least annually. Negative industry or economic trends, including reduced estimates of future cash flows, disruptions to our business, slower growth rates, lack of growth in our relevant business units or differences in the estimated product acceptance rates could lead to impairment charges against our long-lived assets, including goodwill and other intangible assets. 19Our valuation methodology for assessing impairment requires management to make significant judgments and assumptions based on historical experience and to rely heavily on projections of future operating performance at many points during the analysis. Also, the process of evaluating the potential impairment of goodwill is subjective. We operate in a highly competitive environment and projections of future operating results and cash flows may vary significantly from actual results. If our analysis indicates potential impairment to goodwill in one or more of our reporting units, we may be required to record additional charges to earnings in our financial statements, which could negatively affect our results of operations. In particular, the telecommunications market continues to experience rapid changes in technology and competitive environment. IPG will perform its annual assessment of goodwill impairment, which occurs in the fourth quarter each year. Management is currently in the process of updating forecasts and completing strategic reviews related to its business units that have goodwill and other long-lived assets. While this process is not yet complete, the Company currently expects that impairment charges will be recorded in the fourth quarter, primarily related to the telecommunications business. The goodwill and other long-lived assets within the telecommunications business that are subject to assessment total approximately $60 million. The magnitude of any impairment charges depend on and are sensitive to our long term forecast models and assumptions used in the valuation process. Foreign exchange. Because we are a U. S. based company doing business globally, we have both translational and transactional exposure to fluctuations in foreign currency exchange rates. Changes in the relative exchange rate between the U. S. dollar and the foreign currencies in which our subsidiaries operate directly affects our sales, costs and earnings. Differences in the relative exchange rates between where we sell our products and where we incur manufacturing and other operating costs (primarily in the U. S. , Germany and Russia) also affects our costs and earnings. Certain currencies experiencing significant exchange rate fluctuations like the Euro, the Russian Ruble, the Japanese Yen and Chinese Yuan have had and could have an additional significant impact on our sales, costs and earnings. Our ability to adjust the foreign currency selling prices of products in response to changes in exchange rates is limited and may not offset the impact of the changes in exchange rates on the translated value of sales or costs. In addition, if we increase the selling price of our products in local currencies, this could have a negative impact on the demand for our products. Major customers. While we have historically depended on a few customers for a large percentage of our annual net sales, the composition of this group can change from year to year. Net sales derived from our five largest customers as a percentage of our net sales was 23% for the nine months ended September 30, 2019 and 26%, 28% and 22% for the full years 2018, 2017 and 2016, respectively. One of our customers accounted for 9% and 13% of our net sales for the nine months ended September 30, 2019 and 2018, respectively. The same customer accounted for 29% and 25% of our net accounts receivable as of September 30, 2019 and December 31, 2018, respectively. We seek to add new customers and to expand our relationships with existing customers. We anticipate that the composition of our significant customers will continue to change. If any of our significant customers substantially reduced their purchases from us, our results would be adversely affected. Results of Operations for the three months ended September 30, 2019 compared to the three months ended September 30, 2018Net sales. Net sales decreased by $27. 2 million, or 7. 6%, to $329. 1 million for the three months ended September 30, 2019 from $356. 3 million for the three months ended September 30, 2018. 20Materials processingSales for materials processing applications decreased due to lower sales from high power lasers, medium power lasers, QCW lasers, and pulsed lasers offset by increased revenue from laser and non-laser systems. The decline in high power lasers related to the decrease in sales of cutting and welding. Within cutting applications, decreased sales were driven by lower average selling prices and decreased sales to Asia and Europe. The decrease in sales of high power lasers used in welding applications was driven by decreased sales of welding applications into the traditional automotive industry as well as a decrease in average selling prices. The decrease in medium and low power sales related to weakness in laser sintering for metal-based additive manufacturing and fine cutting applications. The reduced revenue in fine cutting applications was due in part to the ongoing transition to kilowatt scale high power lasers for these applications. The decrease in pulsed laser sales was due to the decline in the average selling price of low power pulsed products and ultra-violet pulsed lasers, which were largely offset by the growth in high power pulsed products and green pulsed lasers. QCW laser sales decreased due to lower demand for fine processing and consumer electronics applications. The increase in laser and non-laser systems sales was largely due to the acquisition of Genesis and partially driven by growth in macro-systems for welding and cutting applications. The increase in other revenue within the Sales by Product chart above was driven by growth in service sales and accessories. Other ApplicationsSales from other applications increased due to a sales increase in medical sales related to surgical applications largely offset by a decrease in sales to telecom. Telecom sales decreased due to the decreased demand for transceivers. Cost of sales and gross margin. Cost of sales increased by $15. 1 million, or 9. 4%, to $176. 3 million for the three months ended September 30, 2019 from $161. 2 million for the three months ended September 30, 2018. Our gross margin decreased to 46. 4% for the three months ended September 30, 2019 from 54. 8% for the three months ended September 30, 2018. Gross margin decreased mainly due to a decrease in average selling prices and higher inventory provisions as compared to the third quarter of 2018. In addition, gross margin was impacted by an increase in unabsorbed manufacturing expense as a percentage of revenue in the third quarter of 2019 versus the year ago period. Product mix also reduced gross margins because the systems sold by Genesis, a business that we acquired in December 2018, have a lower gross margin than the core laser business. The acquisition of Genesis reduced gross margin by 1. 7% for the three months ended September 30, 2019. Sales and marketing expense. Sales and marketing expense increased by $5. 5 million, or 40. 7%, to $19. 0 million for the three months ended September 30, 2019 compared with $13. 5 million for the three months ended September 30, 2018. The majority of this change was a result of additional sales and marketing expenses of new acquisitions, including Genesis, as well as increases in salaries and benefits and depreciation. As a percentage of sales, sales and marketing expense increased to 5. 8% of sales for the three months ended September 30, 2019 from 3. 8% for the three months ended September 30, 2018. Research and development expense. Research and development expense increased by $1. 3 million, or 4. 2%, to $32. 2 million for the three months ended September 30, 2019, compared to $30. 9 million for the three months ended September 30, 2018. This change was primarily a result of increases in personnel and R&amp;D materials, partially offset by reductions in contractor expense. Research and development continues to focus on developing new products, enhancing performance of 21existing components, improving production processes and developing manufacturing of new components such as crystals and refining production processes to improve manufacturing yields and productivity. New products include lasers that operate at different wavelengths such as UV, visible and mid-IR, lasers with ultrafast pulses, laser based systems for material processing, projection, display and medical as well as accessories such as welding and cutting heads. In addition to new products, research and development is focused on enhancing the performance of our existing products by improving their electrical efficiency and increasing their average power. As a percentage of sales, research and development expense increased to 9. 8% for the three months ended September 30, 2019 from 8. 7% for the three months ended September 30, 2018. General and administrative expense. General and administrative expense increased by $1. 6 million, or 6. 3%, to $26. 8 million for the three months ended September 30, 2019 from $25. 2 million for the three months ended September 30, 2018. This change was primarily a result of the acquisition of Genesis as well as increases in salaries, partially offset by reductions in bad debt expense. As a percentage of sales, general and administrative expense increased to 8. 1% for the three months ended September 30, 2019 from 7. 1% for the three months ended September 30, 2018. Effect of exchange rates on net sales, gross profit and operating expenses. We estimate that, if exchange rates relative to the U. S. Dollar had been the same as one year ago, which were on average Euro 0. 86, Russian Ruble 66, Japanese Yen 111 and Chinese Yuan 6. 81, respectively, we would have expected net sales to be $7. 9 million higher, gross profit to be $4. 2 million higher and total operating expenses to be $0. 3 million higher. Loss (gain) on foreign exchange. We incurred a foreign exchange loss of $0. 8 million for the three months ended September 30, 2019 as compared to a $1. 7 million loss for the three months ended September 30, 2018. The foreign exchange loss for the three months ended September 30, 2019 was primarily attributable to depreciation of the Chinese Yuan and the Brazilian Real, partially offset by a gain attributable to the depreciation of the Russian Ruble and the Euro as compared to the U. S. Dollar. The foreign exchange loss for the three months ended September 30, 2018 was primarily attributable to the depreciation of the Chinese Yuan offset by a gain attributable to depreciation of the Russian Ruble as compared to the U. S. Dollar. Provision for income taxes. Provision for income taxes was $20. 2 million for the three months ended September 30, 2019 compared to $27. 4 million for the three months ended September 30, 2018. The effective tax rates were 26. 2% and 21. 4% for the three months ended September 30, 2019 and 2018. There were net discrete tax benefits of $5. 4 million and $0. 7 million for the three months ended September 30, 2019 and 2018, respectively. The increase in the effective rate in 2019 is due in part to an increase in the forecasted share of profits earned in countries with higher tax rates in 2019 and in part due to a reduction in the 2018 annual effective rate, as allowed by SAB 118, due to an adjustment in the third quarter related to new regulations published in September 2018 regarding the U. S. taxation of foreign earnings under the Global Intangible Low Taxed Income tax provisions of the Tax Cuts and Jobs Act of 2017. Net income attributable to IPG Photonics Corporation. Net income attributable to IPG Photonics Corporation decreased by $43. 2 million to $57. 3 million for the three months ended September 30, 2019 compared to $100. 5 million for the three months ended September 30, 2018. Net income attributable to IPG Photonics Corporation as a percentage of our net sales decreased by 10. 8 percentage points to 17. 4% for the three months ended September 30, 2019 from 28. 2% for the three months ended September 30, 2018 due to the factors described above. Results of Operations for the nine months ended September 30, 2019 compared to the nine months ended September 30, 2018 Net sales. Net sales decreased by $121. 8 million, or 10. 8%, to $1,008. 0 million for the nine months ended September 30, 2019 from $1,129. 8 million for the nine months ended September 30, 2018. 22Materials processingSales for materials processing applications decreased due to lower sales of high power lasers, medium power lasers, QCW lasers, and pulsed lasers, offset partially by increased revenue from laser and non-laser systems. The decline in high power lasers related to the decrease in sales of cutting, laser sintering, and welding applications. Within cutting applications, decreased sales were driven by lower average selling prices and weaker demand in China and Europe. The decrease in sales of high power lasers used in welding applications was driven by decreased sales of welding applications into the traditional automotive industry as well as a decrease in average selling prices. Within the laser sintering business, decreased sales were driven by weaker sales in Western Europe. The decrease in medium and low power sales related to weakness in fine cutting applications and laser sintering for metal-based additive manufacturing. The reduced revenue in fine cutting applications was due in part to the ongoing transition to kilowatt scale high power lasers for these applications. QCW laser sales decreased due to lower demand for consumer electronics and drilling applications. The decrease in pulsed laser sales was due to the decline in the average selling price of low power and ultra-violet pulsed products, which were largely offset by the growth in green and ultrafast pulsed lasers. The increase in laser and non-laser systems sales was largely due to the acquisition of Genesis and partially driven by growth in macro-systems for welding and cutting applications. Other Revenue sales increased compared to last year due to the increased sales of parts, service, and accessories. Other ApplicationsSales from other applications decreased due to sales declines in government, semiconductor, scientific, and telecom, partially offset by slight growth in the instrument and medical markets. Within advanced applications, government sales decreased largely primarily due to a decrease in sales for directed energy applications. Telecom sales decreased due to the lower sales of transceivers and amplifiers. Cost of sales and gross margin. Cost of sales increased by $29. 6 million, or 6. 0%, to $525. 9 million for the nine months ended September 30, 2019 from $496. 3 million for the nine months ended September 30, 2018. Our gross margin decreased to 47. 8% for the nine months ended September 30, 2019 from 56. 1% for the nine months ended September 30, 2018. Gross margin decreased mainly due a decrease in average selling prices and higher inventory provisions as compared to the nine months ended September 30, 2018. In addition, gross margin was impacted by lower absorption of manufacturing expenses in the first three quarters of 2019 versus the year ago period. Product mix also reduced gross margins because the systems sold by Genesis, a business that we acquired in December 2018, have a lower gross margin than the core laser business. The acquisition of Genesis reduced gross margin by 2. 0% for the nine months ended September 30, 2019. Sales and marketing expense. Sales and marketing expense increased by $17. 4 million, or 41. 9%, to $58. 9 million for the nine months ended September 30, 2019 from $41. 5 million for the nine months ended September 30, 2018, primarily as a result of sales and marketing expenses for new acquisitions, including Genesis, as well as increases in salaries and benefits, depreciation and other selling expenses. As a percentage of sales, sales and marketing expense increased to 5. 8% of sales for the nine months ended September 30, 2019 from 3. 7% for the nine months ended September 30, 2018. Research and development expense. Research and development expense increased by $8. 2 million, or 9. 0%, to $99. 5 million for the nine months ended September 30, 2019, compared to $91. 3 million for the nine months ended September 30, 232018, primarily as a result of an increase in expenses related to personnel, materials used for research and development projects, consultants, outside processing, leasing, information systems, and depreciation, partially offset by reductions in contractor expense. Research and development continues to focus on developing new products, enhancing performance of existing components, improving production processes and developing manufacturing of new components such as crystals and refining production processes to improve manufacturing yields and productivity. New products include lasers that operate at different wavelengths such as UV, visible and mid-IR, lasers with ultrafast pulses, laser based systems for material processing, projection, display and medical as well as accessories such as welding and cutting heads. In addition to new products, research and development is focused on enhancing the performance of our existing products by improving their electrical efficiency and increasing their average power. As a percentage of sales, research and development expense increased to 9. 9% for the nine months ended September 30, 2019 from 8. 1% for the nine months ended September 30, 2018. General and administrative expense. General and administrative expense increased by $7. 6 million, or 10. 1%, to $82. 5 million for the nine months ended September 30, 2019 from $74. 9 million for the nine months ended September 30, 2018, primarily as a result of the acquisition of Genesis and increased expenses for personnel, information technology, depreciation and insurance. As a percentage of sales, general and administrative expense increased to 8. 2% for the nine months ended September 30, 2019 from 6. 6% for the nine months ended September 30, 2018. Effect of exchange rates on net sales, gross profit and operating expenses. We estimate that, if exchange rates relative to the U. S. Dollar had been the same as one year ago, which were on average Euro 0. 84, Russian Ruble 61, Japanese Yen 110 and Chinese Yuan 6. 52, respectively, we would have expected net sales for the nine months ended September 30, 2019 to be $40. 8 million higher, gross profit to be $22. 3 million higher and total operating expenses would have been $4. 6 million higher. (Gain) Loss on foreign exchange. We incurred a foreign exchange loss of $7. 5 million for the nine months ended September 30, 2019 as compared to a gain of $1. 5 million for the nine months ended September 30, 2018. The loss for the nine months ended September 30, 2019 was primarily attributable to appreciation of the Russian Ruble, the depreciation of the Chinese Yuan and the Brazilian Real, partially offset by a gain attributable to depreciation of the Euro as compared to the U. S. Dollar. The gain for the nine months ended September 30, 2018 was primarily attributable to depreciation of the Euro and Russian Ruble compared to the U. S. Dollar, which was partially offset by a loss attributable to depreciation of the Chinese Yuan. Provision for income taxes. Provision for income taxes was $60. 9 million for the nine months ended September 30, 2019 compared to $104. 8 million for the nine months ended September 30, 2018, representing an effective tax rate of 24. 8% and 24. 2% for the nine months ended September 30, 2019 and 2018, respectively. For the nine months ended September 30, 2019 and 2018, the net discrete tax benefits were $8. 4 million and $5. 2 million, respectively. Net income attributable to IPG Photonics Corporation. Net income attributable to IPG Photonics Corporation decreased by $143. 8 million to $184. 7 million for the nine months ended September 30, 2019 compared to $328. 5 million for the nine months ended September 30, 2018. Net income attributable to IPG Photonics Corporation as a percentage of our net sales decreased by 10. 8 percentage points to 18. 3% for the nine months ended September 30, 2019 from 29. 1% for the nine months ended September 30, 2018 due to the factors described above. Liquidity and Capital ResourcesOur principal sources of liquidity as of September 30, 2019 consisted of cash and cash equivalents of $580. 3 million, short-term investments of $498. 5 million, unused credit lines and overdraft facilities of $104. 1 million and other working capital (excluding cash and cash equivalents and short-term investments) of $581. 1 million. This compares to cash and cash equivalents of $544. 4 million, short-term investments of $500. 4 million, unused credit lines and overdraft facilities of $107. 4 million and other working capital (excluding cash and cash equivalents and short-term investments) of $514. 9 million as of December 31, 2018. The decrease in cash and cash equivalents of $35. 9 million relates primarily to cash used in investing activities of $111. 2 million and cash used in financing activities of $27. 0 million, offset by cash provided by operating activities of $193. 6 million. In addition, the effect of exchange rates decreased cash and cash equivalents by $16. 6 million. Short-term investments at September 30, 2019, consist of liquid investments including U. S. government and government agency notes, corporate notes, non-U. S. government notes, commercial paper and certificates of deposit with original maturities of greater than three months but less than one year. We also hold long-term investments, included in other assets on the condensed consolidate</t>
  </si>
  <si>
    <t>IPGP</t>
  </si>
  <si>
    <t>IPG PHOTONICS CORP</t>
  </si>
  <si>
    <t>1117480</t>
  </si>
  <si>
    <t>Management's DISCUSSION AND ANALYSIS OF FINANCIAL CONDITION AND RESULTS OF OPERATIONS The following discussion and analysis of our financial condition and results of operations should be read in conjunction with our unaudited consolidated financial statements and related notes included in this Quarterly Report on Form 10-Q and the audited financial statements and notes thereto as of and for the year ended December 31, 2018 and the related Management’s Discussion and Analysis of Financial Condition and Results of Operations, both of which are contained in our Annual Report on Form 10-K for the year ended December 31, 2018, filed with the Securities and Exchange Commission (SEC) on March 5, 2019. Past operating results are not necessarily indicative of results that may occur in future periods. Forward-Looking StatementsThe information in this discussion contains forward-looking statements and information within the meaning of Section 27A of the Securities Act of 1933, as amended, and Section 21E of the Securities Exchange Act of 1934, as amended, or the Exchange Act, which are subject to the “safe harbor” created by those sections. These forward-looking statements include, but are not limited to, statements concerning our strategy, future operations, future financial position, future revenues, projected costs, prospects and plans and objectives of management. The words “anticipates,” “believes,” “estimates,” “expects,” “intends,” “may,” “plans,” “projects,” “will,” “would” and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Actual results or events could differ materially from the plans, intentions and expectations disclosed in the forward-looking statements that we make. These forward-looking statements involve risks and uncertainties that could cause our actual results to differ materially from those in the forward-looking statements, including, without limitation, the risks set forth in Part II, Item IA, “Risk Factors” in this Quarterly Report on Form 10-Q and in our other filings with the SEC. The forward-looking statements are applicable only as of the date on which they are made, and we do not assume any obligation to update any forward-looking statements. OVERVIEWChimerix is a development-stage biopharmaceutical company dedicated to accelerating the advancement of innovative medicines that make a meaningful impact in the lives of patients living with cancer and other serious diseases. The two clinical-stage development programs are dociparstat sodium (DSTAT) and brincidofovir (BCV). Dociparstat sodium is a potential first-in-class glycosaminoglycan biologic derived from porcine heparin that has low anticoagulant activity but retains the ability to inhibit activities of several key proteins implicated in the retention and viability of AML blasts and leukemic stem cells in the bone marrow during chemotherapy (e. g. , CXCL12, p-selectin, HMGB1, galectin-3). Mobilization of AML blasts and leukemic stem cells from the bone marrow has been associated with enhanced chemosensitivity and may be a primary mechanism accounting for the observed increases in EFS and OS in Phase 2 with DSTAT versus placebo. Randomized Phase 2 data suggests that DSTAT may also accelerate platelet recovery post chemotherapy via inhibition of platelet factor 4, a negative regulator of platelet production that impairs platelet recovery following chemotherapy. BCV is a lipid conjugate DNA polymerase inhibitor in development as a medical countermeasure for smallpox. We expect to continue our evaluation of external innovation in order to license, acquire or otherwise gain access to molecules that further broaden our pipeline of investigational agents in cancer or other serious diseases. Recent DevelopmentsDociparstat for First-Line Acute Myeloid Leukemia (AML)In July 2019 we entered into a License and Development Agreement with Cantex Pharmaceuticals, Inc. (Cantex) pursuant to which we acquired exclusive worldwide rights to develop and commercialize DSTAT, for any and all uses. DSTAT is a potential first-in-class glycosaminoglycan biologic derived from porcine heparin that has low anticoagulant activity, but retains the ability to inhibit activities of several key proteins implicated in the retention and viability of AML blasts and leukemic stem cells in the bone marrow during chemotherapy (e. g. , CXCL12, selectins, HMGB1). Under the terms of the license agreement, we will be responsible for, and bear the future costs of, worldwide development and commercialization of DSTAT. In consideration for the license rights, we made an upfront cash payment of $30. 0 million and issued 10,000,000 shares of our common stock to Cantex. The license agreement obligates us to pay Cantex regulatory milestone payments of up to $202. 5 million upon receipt of product approvals in the United States, the European Union and Japan, and sales milestone payments of up to $385. 0 million upon achievement of specified net sales levels. We also agreed to pay Cantex tiered royalties based on percentages of net sales beginning at 10% and not to exceed the high-teens. 20DSTAT has received Fast Track and Orphan Drug Designations from the U. S. Food and Drug Administration for the treatment of AML. In October 2019, we presented final results from the recently completed Phase 2b, randomized control trial of DSTAT in AML. The study evaluated DSTAT (4 mg/kg intravenous (IV) bolus followed by either 0. 125 or 0. 25 mg/kg/hr continuous IV infusion for 7 days) in combination with standard 7+3 chemotherapy versus chemotherapy alone in 75 subjects greater than 60 years of age with newly diagnosed AML. An analysis of the intent-to-treat (ITT) population in this study indicated that patients receiving DSTAT 0. 25 mg/kg/hr exhibited improved hazard ratios for event-free survival (EFS, 0. 67), overall survival (OS, 0. 68) and relapse free-survival (RFS, 0. 45) when compared to control patients. Complete response rates (CR/CRi) were similar between the arms. An analysis of subjects meeting the likely target inclusion criteria for the Phase 3 study, which excludes patients with feasible cytogenetics or secondary AML, indicated improved hazard ratios for DSTAT 0. 25 mg/kg/hr versus control for EFS (0. 58,Fig. 1), OS (0. 51,Fig. 2), and RFS (0. 39,Fig. 3). 21(a)    Relapse-Free Survival = survival without relapse following induction success (CR/CRi)(b)    Responses and Kaplan-Meier curves do not include subtherapeutic low-dose armCombination treatment with 7+3 chemotherapy and DSTAT did not show significant added toxicity at the 0. 125 or 0. 25 mg/kg/hr doses. The most common serious adverse event in the DSTAT arm was febrile neutropenia. DSTAT also showed signs of accelerating platelet and neutrophil recovery following chemotherapy, consistent with the reported DSTAT inhibition of platelet factor 4, a negative regulator of platelet production that impairs platelet recovery following chemotherapy. We plan to initiate a Phase 3 clinical trial of DSTAT for the treatment of AML in mid-2020, subject to an end-of-phase 2 meeting with the U. S. FDA expected to occur in early 2020. Oral Brincidofovir for the Treatment of SmallpoxWe intend to conduct a pre-NDA meeting with the FDA in the first quarter of 2020 and submit marketing applications for BCV in mid-2020, contingent upon final audited results of the animal efficacy studies and the finalization of animal PK analysis necessary to bridge to a recommended human dose. Earlier this year, we reported statistically significant and clinically meaningful reduction in mortality from GLP mousepox and rabbitpox studies. Data from these studies are intended to address the requirement under the FDA’s Animal Efficacy Rule for two different animal models of efficacy. Data from these studies are intended to address the requirement under the FDA’s Animal Efficacy Rule for two different animal models of efficacy. Further confirmatory analyses (e. g. secondary endpoints) of these studies are currently underway. License and Development Agreement with SymBio Pharmaceuticals, Ltd. On September 30, 2019, we entered into a license agreement with SymBio Pharmaceuticals, Ltd. (SymBio) for the development and commercialization of BCV for all human indications with the exception of orthopoxviruses, including smallpox. In consideration for the license, we are due an upfront payment of $5. 0 million with the potential for future clinical, regulatory and commercial milestones up to $180. 0 million. In addition, we are eligible to receive low double-digit royalties on net sales of BCV worldwide. Business Development ReviewIn addition to our recently completed transaction with Cantex, management is continuing to conduct a review and assessment of potential transaction opportunities with the goal of building our product candidate pipeline, including, but not limited to, licensing, merger or acquisition transactions, issuing or transferring shares of common stock, or the license, purchase or sale of specific assets, in addition to other potential actions aimed at maximizing stockholder value. There can be no assurance that this review will result in the identification or consummation of any additional transaction. 22FINANCIAL OVERVIEWRevenuesTo date, we have not generated any revenue from product sales. All of our revenue to date has been derived from a government grant and contract and the receipt of up-front proceeds under our collaboration and license agreements. In February 2011, we entered into a contract with BARDA, a U. S. governmental agency that supports the advanced research and development, manufacturing, acquisition, and stockpiling of medical countermeasures. The contract originally consisted of an initial performance period, referred to as the base performance segment, which ended on May 31, 2013, plus up to four extension periods, referred to as option segments. Subsequent option segments to the contract are not subject to automatic renewal and are not exercisable at our discretion. The contract is a cost plus fixed fee development contract. Under the contract as currently in effect, we may cumulatively receive up to $75. 8 million in expense reimbursement and $5. 3 million in fees if the remaining option segment is exercised. We are currently performing under the second and third option segments of the contract during which we may receive up to a total of $23. 9 million and $14. 1 million in expense reimbursement and fees, respectively. The second and third option segments are scheduled to end on May 31, 2020. Of the $75. 8 million expense reimbursement and $5. 3 million in fees that we may receive, approximately $74. 3 million in expense reimbursement and fees has been funded. As of September 30, 2019, of the total funding the Company had invoiced an aggregate of $68. 3 million with respect to the base performance segment and the first three option segments. Under the BARDA contract, we recognized revenue of $2. 0 million and $0. 4 million during the three months ended September 30, 2019 and 2018, respectively, and we recognized revenue of $5. 8 million and $2. 4 million during the nine months ended September 30, 2019 and 2018, respectively. In September 2019, we entered into a license agreement with SymBio for worldwide rights to develop, manufacture and commercialize BCV in all human indications, excluding the use for treatment of orthopoxviruses, including smallpox. Under the contract, we received a $5. 0 million upfront payment in October 2019 and could receive up to an additional $180. 0 million in potential regulatory and commercial milestones. As of September 30, 2019, we had not recognized revenue under this agreement. The majority of the upfront payment will be recognized when the technology transfer is complete, which is expected to occur in the fourth quarter of 2019. The revenue from regulatory and commercial milestones and royalties from net sales will be recognized upon occurrence of the triggering events. In the future, we may generate revenue from a combination of product sales, license fees, milestone payments and royalties from the sales of products developed under licenses of our intellectual property. We expect that any revenue we generate will fluctuate from quarter to quarter as a result of the timing and amount of license fees, milestone and other payments, and the amount and timing of payments that we receive upon the sale of our products, to the extent any are successfully commercialized. If we fail to complete the development of any product candidates in a timely manner or obtain regulatory approval for them, our ability to generate future revenue, and our results of operations and financial position, would be materially adversely affected. Research and Development ExpensesSince our inception, we have focused our resources on our research and development activities, including conducting preclinical studies and clinical trials, manufacturing development efforts and activities related to regulatory filings for our product candidates. We recognize research and development expenses as they are incurred. Costs for certain development activities are recognized based on an evaluation of the progress to completion of specific tasks using information and data provided to us by our vendors. We cannot determine with certainty the duration and completion costs of the current or future clinical studies of any product candidates. Our research and development expenses consist primarily of:  23The table below summarizes our research and development expenses for the periods indicated (in thousands):  The successful development of product candidates is highly uncertain. At this time, we cannot reasonably estimate the nature, timing or costs of the efforts that will be necessary to complete the development of any product candidates or the period, if any, in which material net cash inflows from any product candidates may commence. This is due to the numerous risks and uncertainties associated with our business, as detailed in Part II, Item IA, “Risk Factors” in this Quarterly Report on Form 10-Q and in our other filings with the SEC. Dociparstat sodium (DSTAT)In July of 2019, we acquired DSTAT from Cantex Pharmaceuticals. In connection with the transaction we recorded a total of $65. 0 million in expense. This is comprised of a $30. 0 million upfront payment, $34. 9 million in stock-based compensation and $0. 1 million in transaction costs. To date, we have incurred minimal research and development costs in connection with the program. As we continue to focus on the development of DSTAT for first-line treatment of AML patients, we expect research and development expense to increase. We plan to initiate a Phase 3 trial in AML in mid-2020. BrincidofovirWe are developing BCV for the treatment of smallpox. Under our cost plus fixed fee BARDA contract we incurred expense in connection with the development of orthopoxvirus animal models, the demonstration of efficacy and pharmacokinetics of BCV in the animal models, the conduct of an open label clinical safety study for subjects with DNA viral infections, and the manufacture and process validation of bulk drug substance and BCV 100 mg tablets. Historically, the majority of our research and development efforts have been focused on completing our Phase 3 trial of BCV for prevention of CMV in HCT recipients (SUPPRESS), our trial of BCV as a treatment for AdV (AdVise), the AdAPT study in pediatric HCT recipients and our other clinical and preclinical studies and other work needed to provide sufficient data supporting the safety, tolerability and efficacy of BCV for approval in the United States and equivalent health authority approval outside the United States. In May 2019, we discontinued both the oral and IV development programs of BCV in AdV and the associated clinical trials. General and Administrative ExpensesGeneral and administrative expenses consist primarily of salaries and related costs for employees in executive, finance, marketing, investor relations, information technology, legal, human resources and administrative support functions, including share-based compensation expenses and benefits. Other significant general and administrative expenses include costs related to commercial readiness efforts, accounting and legal services, costs of various consultants, director and officer liability insurance, occupancy costs and information systems. Interest Income and Other, NetInterest income and other, net consists primarily of interest earned on our cash, cash equivalents, short-term investments and long-term investments and decreases in fair value as well as realized losses of our investment in ContraVir Pharmaceuticals common stock. Share-based Compensation  The Financial Accounting Standards Board authoritative guidance requires that share-based payment transactions with employees 24be recognized in the financial statements based on their fair value and recognized as compensation expense over the vesting period. Total consolidated share-based compensation expense of $1. 5 million and $3. 2 million was recognized in the three months ended September 30, 2019 and 2018, respectively, and $8. 0 million and $10. 6 million was recognized in the nine months ended September 30, 2019 and 2018, respectively. The share-based compensation expense recognized included expense for stock options, RSUs and employee stock purchase plan purchase rights. We estimate the fair value of our share-based awards to employees and directors using the Black-Scholes pricing model. This estimate is affected by our stock price as well as assumptions including the expected volatility, expected term, risk-free interest rate, expected dividend yield, expected rate of forfeiture and the fair value of the underlying common stock on the date of grant. For performance-based RSUs, we begin to recognize the expense when it is deemed probable that the performance-based goal will be achieved. We evaluate the probability of achieving performance-based goals on a quarterly basis. CRITICAL ACCOUNTING POLICIES AND SIGNIFICANT JUDGMENTS AND ESTIMATES Our management’s discussion and analysis of financial condition and results of operations is based on our unaudited consolidated financial statements, which have been prepared in accordance with accounting principles generally accepted in the United States of America (GAAP). The preparation of these consolidated financial statements requires us to make estimates and judgments that affect the reported amounts of assets, liabilities, revenues and expenses. On an ongoing basis, we evaluate these estimates and judgments. We base our estimates on historical experience and on various assumptions that we believe to be reasonable under the circumstances. These estimates and assumptions form the basis for making judgments about the carrying values of assets and liabilities and the recording of revenues and expenses that are not readily apparent from other sources. Actual results and experiences may differ materially from these estimates. In addition, our reported financial condition and results of operations could vary if new accounting standards are enacted that are applicable to our business. We discussed accounting policies and assumptions that involve a higher degree of judgment and complexity in Note 1 to our consolidated financial statements in our Annual Report on Form 10-K for the year ended December 31, 2018 filed with the SEC on March 5, 2019. There have been no material changes during the nine months ended September 30, 2019 to our critical accounting policies, significant judgments and estimates disclosed in our Annual Report on Form 10-K for the year ended December 31, 2018. Acquired In-Process Research and Development (IPR&amp;D) Expense We have acquired and may continue to acquire the rights to develop and commercialize new drug candidates. In accordance with Accounting Standards Codification, or ASC, Subtopic 730-10-25, Accounting for Research and Development Costs, the up-front payments to acquire a new drug compound, as well as future milestone payments when paid or payable, are immediately expensed as acquired IPR&amp;D in transactions other than a business combination provided that the drug has not achieved regulatory approval for marketing and, absent obtaining such approval, has no alternative future use. Upon obtaining regulatory approval for marketing, any subsequent milestone payments may be capitalized and amortized over the life of the asset. 25RESULTS OF OPERATIONS Comparison of the Three Months Ended September 30, 2019 and September 30, 2018 The following table summarizes our results of operations for the three months ended September 30, 2019 and September 30, 2018, together with the changes in those items (in thousands, except percentages):  * Not meaningful or not calculable Contract RevenueFor the three months ended September 30, 2019, total contract revenue increased to $2. 0 million compared to $0. 4 million for the three months ended September 30, 2018. This change is related to an increase in reimbursable expenses related to our contract with BARDA. Research and Development ExpensesFor the three months ended September 30, 2019, our research and development expenses decreased to $7. 5 million compared to $11. 9 million for the three months ended September 30, 2018. The decrease of $4. 4 million, or 37. 3%, is primarily related to the following:General and Administrative ExpensesFor the three months ended September 30, 2019, our general and administrative expenses decreased to $4. 0 million compared to $5. 2 million for the three months ended September 30, 2018. The decrease of $1. 2 million, or 22. 4%, is primarily related to the following:26Acquired In-Process Research and DevelopmentWe recorded $65. 0 million of acquired in-process research and development expenses for the three months ended September 30, 2019, which included $30. 0 million for an upfront payment to Cantex, $34. 9 million related to the fair value of common stock issued to Cantex, and $0. 1 million related to Cantex transaction costs consisting primarily of legal and professional fees. Interest Income and Other, NetFor the three months ended September 30, 2019, our interest income increased to $0. 8 million compared to $0. 6 million for the three months ended September 30, 2018. This increase is attributable to increased interest earned on our cash and investments. Comparison of the Nine Months Ended September 30, 2019 and September 30, 2018The following table summarizes our results of operations for the nine months ended September 30, 2019 and September 30, 2018, together with the changes in those items (in thousands except percentages):  * Not meaningful or not calculable Contract RevenueFor the nine months ended September 30, 2019, total contract revenue increased to $5. 8 million compared to $2. 4 million for the nine months ended September 30, 2018. The increase of $3. 4 million, or 144. 6%, is related to an increase in reimbursable expenses under our contract with BARDA. Research and Development ExpensesFor the nine months ended September 30, 2019, our research and development expenses decreased to $34. 8 million compared to $40. 0 million for the nine months ended September 30, 2018. The decrease of $5. 2 million, or 12. 9%, is primarily related to the following:27General and Administrative ExpensesFor the nine months ended September 30, 2019, our general and administrative expenses decreased to $18. 0 million compared to $18. 6 million for the nine months ended September 30, 2018. The decrease of $0. 6 million, or 3. 0%, is primarily related to the following:Acquired In-Process Research and DevelopmentWe recorded $65. 0 million of acquired in-process research and development expenses for the three months ended September 30, 2019, which included $30. 0 million for an upfront payment to Cantex, $34. 9 million related to the fair value of common stock issued to Cantex, and $0. 1 million related to Cantex transaction costs consisting primarily of legal and professional fees. Interest Income and Other, NetFor the nine months ended September 30, 2019, our interest income and other, net increased to $3. 0 million compared to $1. 7 million for the nine months ended September 30, 2018. This increase is attributable to increased interest earned on our cash and investments. LIQUIDITY AND CAPITAL RESOURCESAs of September 30, 2019, we had capital available to fund operations of approximately $116. 7 million. Cash in excess of immediate requirements is invested in accordance with our investment policy, primarily with a view to liquidity and capital preservation. We have incurred losses since our inception in 2000 and as of September 30, 2019, we had an accumulated deficit of $665. 3 million. We anticipate that we will continue to incur losses for at least the next several years. On November 8, 2017, we entered into an at-the-market (ATM) sales agreement with Cowen and Company, LLC to sell up to $75 million of our common stock under a shelf registration statement filed in November 2017. As of December 31, 2018, we had sold an aggregate of 2. 8 million shares of common stock pursuant to the ATM at a weighted average price per share of $4. 00 for net offering proceeds of $10. 9 million. We have not sold any shares of our common stock pursuant to the ATM to-date in 2019. We cannot assure that adequate funding will be available on terms acceptable to us, if at all. Any additional equity financings will be dilutive to our stockholders and any additional debt may involve operating covenants that may restrict our business. If adequate funds are not available through these means, we may be required to curtail significantly one or more of our research or development programs, and any launch and other commercialization expenses for any of our products that may receive marketing approval. We cannot assure you that we will successfully develop or commercialize our products under development or that our products, if successfully developed, will generate revenues sufficient to enable us to earn a profit. We believe that our existing cash, cash equivalents, and investments will enable us to fund our current operating expenses and capital requirements for at least the next 12 months. However, changing circumstances beyond our control may cause us to consume capital more rapidly than we currently anticipate. 28Cash FlowsThe following table sets forth the significant sources and uses of cash (in thousands):  Operating ActivitiesNet cash used in operating activities of $71. 7 million for the nine months ended September 30, 2019 was primarily the result of our $109. 1 million net loss and the change in operating assets and liabilities, partially offset by the add-back of non-cash expenses. The change in operating assets and liabilities includes a decrease of $3. 1 million in accounts payable and accrued liabilities, an increase in accounts receivable of $1. 5 million related to work on the BARDA contract, partially offset by a decrease in prepaid expenses and other assets of $0. 2 million. Non-cash expenses included add-backs of $34. 9 million for the fair value of common stock issued in relation to the Cantex license agreement, $8. 0 million for share-based compensation and $0. 5 million of depreciation of property and equipment, offset by $1. 6 million of amortization of discount/premium on investments. Net cash used in operating activities of $45. 4 million for the nine months ended September 30, 2018 was primarily the result of our $54. 5 million net loss and the change in operating assets and liabilities, partially offset by the add-back of non-cash expenses of $10. 6 million for share-based compensation and $0. 7 million of depreciation of property and equipment. The change in operating assets and liabilities includes a decrease of $3. 6 million in accounts payable and accrued liabilities, partially offset by a decrease in accounts receivable of $1. 4 million related to work on the BARDA contract. Investing ActivitiesNet cash provided by investing activities of $9. 6 million for the nine months ended September 30, 2019 was primarily the result of the maturity of $127. 0 million in short-term investments and the sale of $13. 1 million in short-term investments, partially offset by the purchase of $130. 4 million in short-term investments. Net cash provided by investing activities of $39. 1 million for the nine months ended September 30, 2018 was primarily the result of the sales and maturities of $104. 5 million in short-term investments partially offset by the purchase of $59. 3 million in short-term investments and $6. 0 million in long-term investments. Financing ActivitiesNet cash provided by financing activities of $0. 3 million for the nine months ended September 30, 2019 was primarily the result of $0. 4 million in proceeds from the exercise of stock options and stock purchases through our ESPP. Net cash provided by financing activities of $10. 8 million for the nine months ended September 30, 2018 was the result of $10. 5 million in proceeds from issuance of common stock, $0. 7 million in proceeds from the exercise of stock options and stock purchases through our ESPP offset by $0. 4 million of payments of deferred offering costs. CONTRACTUAL OBLIGATIONS AND COMMITMENTS There have been no material changes to our contractual obligations and commitments outside the ordinary course of business from those disclosed under the heading “Management’s Discussion and Analysis of Financial Condition and Results of Operations-Contractual Obligations and Commitments” as contained in our Annual Report on Form 10-K for the year ended December 31, 2018 filed by us with the SEC on March 5, 2019. Off-Balance Sheet ArrangementsDuring the periods presented, we did not have, nor do we currently have, any off-balance sheet arrangements as defined under SEC rules. 29</t>
  </si>
  <si>
    <t>CMRX</t>
  </si>
  <si>
    <t>CHIMERIX INC</t>
  </si>
  <si>
    <t>1124804</t>
  </si>
  <si>
    <t>Management's Discussion and Analysis of Financial Condition and Results of Operations. This “Management’s Discussion and Analysis of Financial Condition and Results of Operations” section and other sections of this Quarterly Report on Form 10-Q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fact or pattern, including statements related to the effect of macroeconomic trends, evolving patient care models, legislative, administrative and regulatory actions on our business and opportunities related to accumulated patient data, and statements regarding our agreement in principle with the DOJ and our expected future investment in research and development efforts. Forward-looking statements can also be identified by the use of words such as “future,” “anticipates,” “believes,” “estimates,” “expects,” “intends,” “plans,” “predicts,” “will,” “would,” “could,” “can,” “may,” and similar terms. Forward-looking statements are not guarantees of future performance. Actual results could differ significantly from those set forth in the forward-looking statements and reported results should not be considered an indication of future performance or events. Certain factors that could cause our actual results to differ materially from those described in the forward-looking statements include, but are not limited to, those discussed in Part I, Item 1A of our Annual Report on Form 10-K for the year ended December 31, 2018 (our “Form 10-K”) and Part II, Item 1A of this Form 10-Q under the headings “Risk Factors” and elsewhere. Certain factors that could cause Allscripts actual results to differ materially from those described in the forward-looking statements include, but are not limited to: the final outcome of the criminal and civil investigations by the DOJ involving Practice Fusion, including our ability to negotiate final settlement agreements with the DOJ and the terms of such agreements. potential additional investigations and proceedings from governmental entities or third parties other than the DOJ related to the same or similar conduct underlying the DOJ’s investigations into Practice Fusion’s business practices. the expected financial results of businesses acquired by us, including the EIS business, the NantHealth provider/patient solutions business, Practice Fusion and Health Grid. the successful integration of businesses recently acquired by us. the anticipated and unanticipated expenses and liabilities related to the EIS business, the NantHealth provider/patient solutions business, Practice Fusion and Health Grid, including the civil investigation by the U. S. Attorney’s Office involving our EIS business. security breaches resulting in unauthorized access to our or our clients’ computer systems or data, including denial-of-services, ransomware or other Internet-based attacks. Allscripts failure to compete successfully. consolidation in Allscripts industry. current and future laws, regulations and industry initiatives. increased government involvement in Allscripts industry. the failure of markets in which Allscripts operates to develop as quickly as expected. Allscripts or its customers’ failure to see the benefits of government programs. changes in interoperability or other regulatory standards. the effects of the realignment of Allscripts sales, services and support organizations. market acceptance of Allscripts products and services. the unpredictability of the sales and implementation cycles for Allscripts products and services. Allscripts ability to manage future growth. Allscripts ability to introduce new products and services. Allscripts ability to establish and maintain strategic relationships. risks related to the acquisition of new businesses or technologies. the performance of Allscripts products. Allscripts ability to protect its intellectual property rights. the outcome of legal proceedings involving Allscripts. Allscripts ability to hire, retain and motivate key personnel. performance by Allscripts content and service providers. liability for use of content. price reductions. Allscripts ability to license and integrate third party technologies. Allscripts ability to maintain or expand its business with existing customers. risks related to international operations. changes in tax rates or laws. business disruptions. Allscripts ability to maintain proper and effective internal controls. and asset and long-term investment impairment charges. The following discussion should be read in conjunction with the unaudited consolidated financial statements and notes thereto included in Part I, Item 1, “Financial Statements (unaudited)” in this Form 10-Q, as well as our Form 10-K filed with the Securities and Exchange Commission (the “SEC”). We assume no obligation to revise or update any forward-looking statements for any reason, except as required by law. Each of the terms “we,” “us,” “our,” “Company,” or “Allscripts” as used herein refers collectively to Allscripts Healthcare Solutions, Inc. and/or its wholly-owned subsidiaries and controlled affiliates, unless otherwise stated. Overview. Our Business Overview and Regulatory Environment. We deliver information technology (“IT”) solutions and services to help healthcare organizations achieve optimal clinical, financial and operational results. We sell our solutions to physicians, hospitals, governments, health systems, health plans, life-sciences companies, retail clinics, retail pharmacies, pharmacy benefit managers, insurance companies, employer wellness clinics, and post-acute organizations, such as home health and hospice agencies. We help our clients improve the quality and efficiency of health care with solutions that include electronic health records (“EHRs”), information connectivity, private cloud hosting, outsourcing, analytics, patient access and population health management. Our solutions empower healthcare professionals with the data, insights and connectivity to other caregivers they need to succeed in an industry that is rapidly changing from fee-for-service models to fee-for-value advanced payment models. We believe we offer some of the most comprehensive solutions in our industry today. Healthcare organizations can effectively manage patients and patient populations across all care settings using a combination of our physician, hospital, health system, post-acute care and population health management products and services. We believe these solutions will help transform health care as the industry seeks new ways to manage risk, improve quality and reduce costs. 29. Globally, healthcare providers face an aging population and the challenge of caring for an increasing number of patients with chronic diseases. At the same time, practitioners worldwide are also under growing pressure to demonstrate the delivery of high-quality care at lower costs. Population health management, analytics, connectivity based on open Application Programming Interfaces (“APIs”), and patient engagement are strategic imperatives that can help address these challenges. In the United States, for example, such initiatives will be critical tools for success under the framework of the Quality Payment Program (“QPP”), launched by the Centers for Medicare &amp; Medicaid Services (“CMS”) in response to the passage of the Medicare Access and CHIP Reauthorization Act (“MACRA”). As healthcare providers and payers migrate from volume-based to value-based care delivery, interoperable solutions that are connected to the consumer marketplace are the key to market leadership in the new healthcare reality. Additionally, there is a small but growing portion of the market interested in payment models not reliant on insurance, such as the direct primary care model, with doctors and other healthcare professionals interested in the clinical value of the interoperable EHR separate and apart from payment mechanisms established by public or commercial payers or associated reporting requirements. We believe our solutions are delivering value to our clients by providing them with powerful connectivity, as well as increasingly robust patient engagement and care coordination tools, enabling users to successfully participate in alternative payment models that reward high value care delivery. Population health management is commonly viewed as one of the critical next frontiers in healthcare delivery, and we expect this rapidly emerging and evolving area to be a key driver of our future growth, both domestically and globally. Recent advances in molecular science and computer technology are creating opportunities for the delivery of personalized medicine solutions. We believe these solutions will transform the coordination and delivery of health care, ultimately improving patient outcomes. Specific to the United States, the healthcare IT industry in which we operate is in the midst of a period of rapid change, primarily due to new laws and regulations, as well as modifications to industry standards. Various incentives that exist today (including alternative payment models that reward high value care delivery) have been rapidly moving health care toward a time where EHRs are as common as practice management or other financial systems in all provider offices. As a result, we believe that legislation, such as the aforementioned MACRA, as well as other government-driven initiatives (including at the state level), will continue to affect healthcare IT adoption and expansion, including products and solutions like ours. We also believe that we are well-positioned in the market to take advantage of the ongoing opportunity presented by these changes. Given that CMS has proposed further regulations, including payment rules for upcoming years, which require use of EHRs and other health information technology even as we comply with previously published rules, our industry is preparing for additional areas in which we must execute compliance. Similarly, our ability to achieve expanded applicable product certification requirements resulting from changing strategies at the Office of the National Coordinator for Health Information Technology (“ONC”) and the scope of related development and other efforts required to meet regulatory standards could both materially impact our capacity to maximize the market opportunity. All our market-facing EHR solutions and several other relevant products have successfully completed the testing process and are certified as 2015 Edition-compliant by an ONC-Authorized Certification Body (the most recent edition). Allscripts remains committed to satisfying evolving certification requirements and meeting conditions of certification, including those that are expected to be finalized at the end of the review process by ONC later this year or early next. The MACRA encouraged the adoption of health IT necessary to satisfy new requirements more closely associating the report of quality measurements to Medicare payments. Following the finalization of the Physician Fee Schedule rule each year, providers accepting payment from Medicare must select one of two payment models: the Merit-based Incentive Payment System (“MIPS”) or an Advanced Alternative Payment Model (“APM”). Both of these approaches require substantive reporting on quality measures. additionally, the MIPS consolidated several preexisting incentive programs, including Medicare Meaningful Use and Physician Quality Reporting System, under one umbrella, as required by statute. We believe the implementation of this law is likely driving additional interest in our products among providers who were not eligible for or chose not to participate in the Health Information Technology for Economic and Clinical Health Act (“HITECH”) incentive program but now need an EHR and other health IT solutions and among those looking to purchase more robust systems to comply with increasingly complex MACRA requirements. Additional regulations continue to be released annually, clarifying requirements related to reporting and quality measures, which will enable physician populations and healthcare organizations to make strategic decisions about the purchase of analytic software or other solutions important to comply with the new law and associated regulations. HITECH resulted in additional related new orders for our EHR products, and we believe that the MACRA could drive purchases of not only EHRs but also additional technologies necessary in advanced payment models. Large physician groups will continue to purchase and enhance their use of EHR technology. while the number of very large practices with over 100 physicians that have not yet acquired such technology is insignificant, those considering replacement purchases are increasing. Such practices may choose to replace older EHR technology in the future as regulatory requirements (such as those related to Advanced APMs) and business realities dictate the need for updates and upgrades, as well as additional features and functionality. As incentive payment strategies shift in policies under the current Presidential Administration in the United States, the role of commercial payers and their continued expansion of alternative payment models and interest in attaining larger volumes of clinical data, as well as the anticipated growth in Medicaid payment models, are expected to provide additional incentives for purchase and expansion. 30. We also continue to see activity in local community-based buying, whereby individual hospitals, health systems and integrated delivery networks subsidize the purchase of EHR licenses or related services for local, affiliated physicians and physicians across their employed physician base in order to leverage buying power and to help those practices take advantage of payment reform opportunities. This activity has also resulted in a pull-through effect where smaller practices affiliated with a community hospital are motivated to participate in a variety of incentive programs, while the subsidizing health system expands connectivity within the local provider community. We believe that the new rules related to exceptions to the Stark Law and Anti-Kickback Statute, which were recently released in proposed form and would continue to allow hospitals and other organizations to subsidize the purchase of EHRs, contributed to the growth of this market dynamic. We expect that these regulatory revisions from HHS will further support value-based payment models and their associated purchasing arrangements between hospitals and physician practices, including allowing subsidization of replacement EHRs and not just initial purchases. The associated challenge we face is to successfully position, sell, implement and support our products sold to hospitals, health systems or integrated delivery networks that subsidize their affiliated physicians. We believe the community programs we have in place will help us penetrate these markets. We believe we have taken and continue to take the proper steps to maximize the opportunity presented by the QPP and other new payment programs, including several announced recently, such as Primary Care First and the Pathways to Success overhaul of Medicare’s National ACO program. However, given the effects the laws are having on our clients, there can be no assurance that they will result in significant new orders for us in the near term, and if they do, that we will have the capacity to meet the additional market demand in a timely fashion. Additionally, other public laws to reform the United States healthcare system contain various provisions, which may impact us and our clients. Continued efforts by the current Presidential Administration to alter aspects of the Patient Protection and Affordable Care Act (as amended, the “PPACA”) or to make other policy changes through Executive Orders create uncertainty for us and for our clients. Certain lawsuits related to the PPACA also create uncertainty for us and our clients. Some laws currently in place may have a positive impact by requiring the expanded use of EHRs, quality measurement, prescription drug monitoring and analytics tools to participate in certain federal, state or private sector programs. Others, such as adjustments made to the PPACA by the current Presidential Administration, laws or regulations mandating reductions in reimbursement for certain types of providers, decreasing insurance coverage of patients, state level requests for waivers from CMS related to Medicaid modeling, or increasing regulatory oversight of our products or our business practices, may have a negative impact by reducing the resources available to purchase our products. Increases in fraud and abuse enforcement and payment adjustments for non-participation in certain programs or overpayment of certain incentive payments may also adversely affect participants in the healthcare sector, including us. Generally, Congressional oversight of EHRs and health information technology has increased in recent years, including a specific focus on perceived interoperability failures and physician frustration with user burden, as well as contributing factors to such dissatisfaction. This increased oversight could impact our clients and our business. The passage of the 21st Century Cures Act in December 2016 assuaged some concerns about interoperability and possible FDA oversight of EHRs, and we await the final regulations on data blocking and interoperability that were released in proposed form by HHS in February 2019. Certain of these proposals may have a significant effect on our business processes and how our clients must exchange patient information. We will respond as necessary to the finalized regulations on those topics, which are expected early next year. Allscripts continues to see increased opportunities stemming from the large stores of patient data accumulated from our industry-leading client base and partnerships with other EHR companies, including NextGen Healthcare Inc. , a leading provider of ambulatory-focused healthcare technology solutions. Through collaboration with researchers and life sciences companies, we believe Allscripts may play a role in the study of real-world evidence as it relates to post-market surveillance of new medicines, as an example. We will closely monitor any new laws that take shape in Congress that may touch third-party uses of patient data and/or any related privacy implications for patient consent. Congressional focus on addressing the opioid epidemic in part through technological applications and reducing clinician burden is likely to continue. The Administration is also taking action in some areas that may directly or indirectly affect Allscripts and our clients, including efforts to increase health-related price transparency in order to support patients in applying market-based pressures to the nation’s challenge of cost containment. Further, CMS has proposed changes to the Evaluation &amp; Management coding structure that ties closely to our clients’ requirements to document the care they are delivering prior to payment. We expect these changes may have a positive effect on clinician satisfaction with our EHRs, if implemented as proposed, though the fundamentals of payment will remain in transition to value-based payment models. New payment and delivery system reform programs, including those related to the Medicare program, are increasingly being rolled out at the state level through Medicaid administrators, as well as through the private sector, presenting additional opportunities for us to provide software and services to our clients who participate. We also must take steps to comply with state-specific laws and regulations governing companies in the health information technology space. We derive our revenues primarily from sales of our proprietary software (either as a perpetual license sale or under a subscription delivery model), support and maintenance services, and managed services, such as outsourcing, private cloud hosting and revenue cycle management. 31. Critical Accounting Policies and Estimates. We adopted the new leasing standard ASU 2016-02 effective January 1, 2019. The standard requires that leased assets and corresponding lease liabilities be recognized in the consolidated balance sheets as right-to-use assets and operating or financing lease liabilities. Refer to Note 3 “Leases” to our consolidated financial statements included Part I, Item 1, “Financial Statements (unaudited)” of this Form 10-Q for further information regarding the impact of adopting ASU 2016-02. There were no other material changes to our critical accounting policies and estimates from those previously disclosed in our Form 10-K. Third Quarter 2019 Summary. During the third quarter of 2019, we continued to make progress on our key strategic, financial and operational imperatives, which are aimed at driving higher client satisfaction, improving our competitive position by expanding the depth and breadth of our products and integrating recent acquisitions. Additionally, we believe there are still opportunities to continue to improve our operating leverage and further streamline our operations and such efforts are ongoing. Total revenue for the third quarter of 2019 was $444 million, an increase of $12 million compared to the third quarter of 2018. For the three months ended September 30, 2019, software delivery, support and maintenance revenue and client services revenue was $284 million and $160 million, respectively, compared with $274 million and $158 million, respectively, during the three months ended September 30, 2018. Gross profit for the third quarter was $175 million, a decrease of $3 million compared to the third quarter of 2018. Gross margin decreased to 39. 5% in the third quarter of 2019 compared to a 41. 2% gross margin in third quarter of 2018. Our contract backlog as of September 30, 2019 was $3. 9 billion, which remained consistent compared with our contract backlog of $3. 9 billion as of December 31, 2018, while decreasing compared with contract backlog as of September 30, 2018 of $4. 1 billion. Our bookings, which reflect the value of executed contracts for software, hardware, other client services, private-cloud hosting, outsourcing and subscription-based services, totaled $236 million for the three months ended September 30, 2019, which represents an increase of 19% over the comparable prior period amount of $198 million and a decrease of 14% from the second quarter of 2019 amount of $276 million. 32. Overview of Consolidated Results. Three and Nine Months Ended September 30, 2019 Compared with the Three and Nine Months Ended September 30, 2018. NM – We define “NM” as not meaningful for increases or decreases greater than 200%. 33. Revenue. Three and Nine Months Ended September 30, 2019 Compared with the Three and Nine Months Ended September 30, 2018. Recurring revenue consists of subscription-based software sales, support and maintenance revenue, recurring transactions revenue and recurring revenue from managed services solutions, such as outsourcing, private cloud hosting and revenue cycle management. Non-recurring revenue consists of perpetual software licenses sales, hardware resale and non-recurring transactions revenue, and project-based client services revenue. Recurring revenue remained consistent for the three months ended September 30, 2019 compared to the prior year comparable period with known attrition within the EIS and other businesses offset with an increase in subscription revenue. The sale of the OneContent business on April 2, 2018 also contributed to the decline in recurring revenue for the nine months ended September 30, 2019. The OneContent business was acquired as part of the EIS business acquisition on October 2, 2017 and it contributed $13 million of recurring revenue during the first quarter of 2018, including $1 million of amortization of acquisition-related deferred revenue adjustments. Non-recurring revenue increased due to higher sales of perpetual software licenses for our acute solutions and hardware in 2019 compared to 2018, partially offset by lower client services revenue related to the timing of software activations. The percentage of recurring and non-recurring revenue of our total revenue was 79% and 21%, respectively, during the three and nine months ended September 30, 2019 and 81% and 19%, respectively, during the three and nine months ended September 30, 2018. Gross Profit. Three and Nine Months Ended September 30, 2019 Compared with the Three and Nine Months Ended September 30, 2018. Gross profit and gross margin decreased during the three months ended September 30, 2019 compared with the prior year comparable period, primarily due to an increase in hosting migration costs, higher amortization of software development and recognition of previously deferred expenses. Gross profit was consistent for the nine months ended September 30, 2019 due the previously mentioned items, partially offset with increase in organic sales for Veradigm and our acute solutions in 2019 compared to 2018 and the sale of the OneContent business on April 2, 2019, which carried a higher gross margin compared with our other businesses. Selling, General and Administrative Expenses. Three and Nine Months Ended September 30, 2019 Compared with the Three and Nine Months Ended September 30, 2018. Selling, general and administrative expenses decreased during the three and nine months ended September 30, 2019, compared with the prior year comparable periods. The decline for the three months ended September 30, 2019 was primarily due to the impact of headcount reduction actions taken during 2018 as part of the integration of the EIS, Practice Fusion and Health Grid acquisitions. The decrease for the nine months ended September 30, 2019 was primarily due to the headcount reduction previously mentioned and the sale of OneContent, which resulted in one-time incentive compensation expenses and lower transaction-related and legal expenses. Research and Development. 34. Three and Nine Months Ended September 30, 2019 Compared with the Three and Nine Months Ended September 30, 2018. Research and development expenses remained consistent during the three months ended September 30, 2019 compared with the prior year comparable period. Research and development expenses decreased during the nine months ended September 30, 2019, compared with the prior year comparable period and was primarily due to the sale of OneContent at the beginning of second quarter 2018 as there were $10 million of one-time incentive compensation expenses recorded in research and development as a result of the sale. Asset Impairment Charges. Three and Nine months Ended September 30, 2019 Compared with the Three and Nine Months Ended September 30, 2019. Asset impairment charges for the three and nine months ended September 30, 2019 were primarily the result of retiring certain hosting assets due to data center migrations. During the nine months ended September 30, 2018, we recognized non-cash asset impairment charges related to the write-off of purchased third-party software as a result of our decision to discontinue several software development projects. Amortization of Intangible Assets. Three and Nine Months Ended September 30, 2019 Compared with the Three and Nine Months Ended September 30, 2018. The increase in amortization expense for the three and nine months ended September 30, 2019, compared with the prior year comparable periods, was due to incremental amortization expense associated with intangible assets acquired as part of business combinations completed during 2018. Interest Expense. Three and Nine Months Ended September 30, 2019 Compared with the Three and Nine Months Ended September 30, 2018. Interest expense during the three and nine months ended September 30, 2019 decreased compared to the prior year comparable periods, due to the impact of lower average outstanding borrowings partially offset by higher interest rates. Other Income (Loss), Net. Three and Nine Months Ended September 30, 2019 Compared with the Three and Nine Months Ended September 30, 2019. Other income (loss), net for the three and nine months ended September 30, 2019 and 2018 consisted of a combination of interest income, and miscellaneous receipts and expenses. The large increase in loss during 2019 was due to the expected $145 million settlement with the DOJ related to its civil and criminal investigations of Practice Fusion. Refer to Note 13, “Contingencies” of the Notes to the Consolidated Financial Statements in Part I, Item 1 of this Form 10-Q for further information regarding the investigations. Gain on Sale of Businesses, Net. Three and Nine Months Ended September 30, 2019 Compared with the Three and Nine Months Ended September 30, 2018. Gain on sale of businesses, net during the nine months ended September 30, 2018 consists of a gain of $177. 9 million and a loss of $5. 6 million from the divestiture of our OneContent and Strategic Sourcing businesses, respectively. 35. Recovery (impairment) of Long-term investments. Three and Nine Months Ended September 30, 2019 Compared with the Three and Nine Months Ended September 30, 2018. During the nine months ended September 30, 2019, we recovered $1. 0 million from a third-party cost-method investment that we had previously impaired. The impairment charges for the nine months ended September 30, 2018 were the result of non-cash charges related to two of our cost-method equity investments and a related note receivable. These charges equaled the cost bases of the investments and the related note receivable prior to the impairment. Equity in Net (Loss) Income of Unconsolidated Investments. Three and Nine Months Ended September 30, 2019 Compared with the Three and Nine Months Ended September 30, 2018. Equity in net loss of unconsolidated investments represents our share of the equity earnings of our investments in third parties accounted for under the equity method of accounting. Income Taxes. Three and Nine Months Ended September 30, 2019 Compared with the Three and Nine Months Ended September 30, 2018. The United States Tax Cuts and Jobs Act (the “Tax Act”) was enacted on December 22, 2017 and introduced significant changes to the income tax law in the United States. Our provision for income taxes differs from the tax computed at the U. S. federal statutory income tax rate primarily due to permanent differences, income attributable to foreign jurisdictions taxed at different rates, state taxes, tax credits and certain discrete items. Our effective tax rate for the three and nine months ended September 30, 2019, compared with the prior year comparable periods, differs primarily due to higher tax shortfalls associated with stock-based compensation reflected in the provision for the nine months ended September 30, 2019 and release of valuation allowance of $14. 5 million recorded during the nine months ended September 30, 2018. In evaluating our ability to recover our deferred tax assets within the jurisdictions from which they arise, we consider all available evidence, including scheduled reversals of deferred tax liabilities, tax-planning strategies, and results of recent operations. In evaluating the objective evidence that historical results provide, we consider three years of cumulative operating income (loss). During the three and nine months ended September 30, 2019, we recorded immaterial impacts for valuation allowances. Discontinued Operations. 36. Three and Nine Months Ended September 30, 2019 Compared with the Three and Nine Months Ended September 30, 2018. On December 31, 2018, we sold all of the Class A Common Units of Netsmart owned by the Company. Prior to the sale, Netsmart comprised a separate reportable segment due to its significance to our historical consolidated financial statements and results of operations, and is now reported as a discontinued operation as a result of the sale for all periods presented. The loss from discontinued operations primarily represents the net losses incurred by Netsmart for the three and nine months ended September 30, 2018. Also included in discontinued operations are earnings associated with the Horizon Clinicals and Series2000 Revenue Cycle product offerings, which we stopped supporting effective as of March 31, 2018. Refer to Note 14, “Discontinued Operations” of the Notes to Consolidated Financial S</t>
  </si>
  <si>
    <t>MDRX</t>
  </si>
  <si>
    <t>Veradigm Inc.</t>
  </si>
  <si>
    <t>1126741</t>
  </si>
  <si>
    <t>Management's Discussion and Analysis of Financial Condition and Results of Operations. This Quarterly Report on Form 10-Q, and in particular the following Management’s Discussion and Analysis of Financial Condition and Results of Operations, includes “forward-looking statements” within the meaning of Section 27A of the Securities Act of 1933, as amended, and Section 21E of the Securities Exchange Act of 1934, as amended (the “Exchange Act”). These forward-looking statements involve risks and uncertainties. Forward-looking statements are identified by words such as “anticipates,” “believes,” “expects,” “intends,” “may,” “will,” and other similar expressions. In addition, any statements which refer to expectations, projections, or other characterizations of future events or circumstances are forward-looking statements. Actual results could differ materially from those projected in the forward-looking statements as a result of a number of factors, including those set forth in this report under “Risk Factors,” those described elsewhere in this report, and those described in our other reports filed with the Securities and Exchange Commission (“SEC”). We caution you not to place undue reliance on these forward-looking statements, which speak only as of the date of this report, and we undertake no obligation to update these forward-looking statements after the filing of this report. You are urged to review carefully and consider our various disclosures in this report and in our other reports publicly disclosed or filed with the SEC that attempt to advise you of the risks and factors that may affect our business. Overview. We are a fabless semiconductor company that designs, develops and markets static random access memories, or SRAMs, that operate at speeds of less than 10 nanoseconds, which we refer to as Very Fast SRAMs, primarily for the networking and telecommunications markets. We are subject to the highly cyclical nature of the semiconductor industry, which has experienced significant fluctuations, often in connection with fluctuations in. 22. demand for the products in which semiconductor devices are used. Our revenues have been substantially impacted by significant fluctuations in sales to our largest customer, Nokia. We expect that future direct and indirect sales to Nokia will continue to fluctuate significantly on a quarterly basis. The networking and telecommunications market has accounted for a significant portion of our net revenues in the past and has declined during the past several years and is expected to continue to decline. However, with no debt, substantial liquidity and a history of positive cash flows from operations, we believe we are in a better financial position than many other companies of our size. Revenues. Our revenues are derived primarily from sales of our Very Fast SRAM products. Sales to networking and telecommunications OEMs accounted for 55% to 66% of our net revenues during our last three fiscal years. We also sell our products to OEMs that manufacture products for military and aerospace applications such as radar and guidance systems, missiles and satellites, for professional audio applications such as sound mixing systems, for test and measurement applications such as high-speed testers, for automotive applications such as smart cruise control and voice recognition systems, and for medical applications such as ultrasound and CAT scan equipment. As is typical in the semiconductor industry, the selling prices of our products generally decline over the life of the product. Our ability to increase net revenues, therefore, is dependent upon our ability to increase unit sales volumes of existing products and to introduce and sell new products with higher average selling prices in quantities sufficient to compensate for the anticipated declines in selling prices of our more mature products. Although we expect the average selling prices of individual products to decline over time, we believe that, over the next several quarters, our overall average selling prices will increase due to a continuing shift in product mix to a higher percentage of higher price, higher density products. Our ability to increase unit sales volumes is dependent primarily upon increases in customer demand but, particularly in periods of increasing demand, can also be affected by our ability to increase production through the availability of increased wafer fabrication capacity from Taiwan Semiconductor Manufacturing Company, or TSMC, and Powerchip, our wafer suppliers, and our ability to increase the number of good integrated circuit die produced from each wafer through die size reductions and yield enhancement activities. We may experience fluctuations in quarterly net revenues for a number of reasons. Historically, orders on hand at the beginning of each quarter are insufficient to meet our revenue objectives for that quarter and are generally cancelable up to 30 days prior to scheduled delivery. Accordingly, we depend on obtaining and shipping orders in the same quarter to achieve our revenue objectives. In addition, the timing of product releases, purchase orders and product availability could result in significant product shipments at the end of a quarter. Failure to ship these products by the end of the quarter may adversely affect our operating results. Furthermore, our customers may delay scheduled delivery dates and/or cancel orders within specified timeframes without significant penalty. We sell our products through our direct sales force, international and domestic sales representatives and distributors. The majority of our customer contracts, which may be in the form of purchase orders, contracts or purchase agreements, contain performance obligations for delivery of agreed upon products. Delivery of all performance obligations contained within a contract with a customer typically occurs at the same time (or within the same accounting period). Transfer of control typically occurs at the time of shipment or at the time the product is pulled from consignment as that is the point at which delivery has occurred, title and the risks and rewards of ownership have passed to the customer, and we have a right to payment. Thus, we will generally recognize revenue upon shipment of the product. Sales to consignment warehouses, who purchase products from us for use by contract manufacturers, are recorded upon delivery to the contract manufacturer. Nokia was our largest customer in fiscal 2019, 2018 and 2017. Nokia purchases products directly from us and through contract manufacturers and distributors. Based on information provided to us by its contract manufacturers and our distributors, purchases by Nokia represented approximately 46%, 45%, 36% and 41% of our net revenues in the six months ended September 30, 2019 and in fiscal 2019, 2018 and 2017, respectively. Our revenues have been substantially impacted by significant fluctuations in sales to Nokia, and we expect that future direct and indirect sales to Nokia will continue to fluctuate substantially on a quarterly basis and that such fluctuations may significantly affect our operating results in future periods. To our knowledge, none of our other OEM customers accounted for more than 10% of our net revenues in the six months ended September 30, 2019 and in fiscal 2019,  2018 or 2017. 23. Cost of Revenues. Our cost of revenues consists primarily of wafer fabrication costs, wafer sort, assembly, test and burn-in expenses, the amortized cost of production mask sets, stock-based compensation and the cost of materials and overhead from operations. All of our wafer manufacturing and assembly operations, and a significant portion of our wafer sort testing operations, are outsourced. Accordingly, most of our cost of revenues consists of payments to TSMC, Powerchip and independent assembly and test houses. Because we do not have long-term, fixed-price supply contracts, our wafer fabrication and other outsourced manufacturing costs are subject to the cyclical fluctuations in demand for semiconductors. Cost of revenues also includes expenses related to supply chain management, quality assurance, and final product testing and documentation control activities conducted at our headquarters in Sunnyvale, California and our branch operations in Taiwan. Gross Profit. Our gross profit margins vary among our products and are generally greater on our higher density products and, within a particular density, greater on our higher speed and industrial temperature products. We expect that our overall gross margins will fluctuate from period to period as a result of shifts in product mix, changes in average selling prices and our ability to control our cost of revenues, including costs associated with outsourced wafer fabrication and product assembly and testing. Research and Development Expenses. Research and development expenses consist primarily of salaries and related expenses for design engineers and other technical personnel, the cost of developing prototypes, stock-based compensation and fees paid to consultants. We charge all research and development expenses to operations as incurred. We charge mask costs used in production to cost of revenues over a 12-month period. However, we charge costs related to pre-production mask sets, which are not used in production, to research and development expenses at the time they are incurred. These charges often arise as we transition to new process technologies and, accordingly, can cause research and development expenses to fluctuate on a quarterly basis. We believe that continued investment in research and development is critical to our long-term success, and we expect to continue to devote significant resources to product development activities. In particular, we are devoting substantial resources to the development of a new category of in-place associative computing products. Accordingly, we expect that our research and development expenses will continue to be substantial in future periods and may lead to operating losses in some periods. Such expenses as a percentage of net revenues may fluctuate from period to period. Selling, General and Administrative Expenses. Selling, general and administrative expenses consist primarily of commissions paid to independent sales representatives, salaries, stock-based compensation and related expenses for personnel engaged in sales, marketing, administrative, finance and human resources activities, professional fees, costs associated with the promotion of our products and other corporate expenses. We expect that our sales and marketing expenses will increase in absolute dollars in future periods if we are able to grow and expand our sales force but that, to the extent our revenues increase in future periods, these expenses will generally decline as a percentage of net revenues. We also expect that, in support of any future growth that we are able to achieve, general and administrative expenses will generally increase in absolute dollars. 24. Results of Operations. The following table sets forth statement of operations data as a percentage of net revenues for the periods indicated:. Net Revenues. Net revenues decreased by 8. 5% from $12. 8 million in the three months ended September 30, 2018 to $11. 7 million in the three months ended September 30, 2019 and increased by 2. 7% from $24. 1 million in the six months ended September 30, 2018 to $24. 8 million in the six months ended September 30, 2019. The overall average selling price of all units shipped in the quarter ended September 30, 2019 increased by 1. 0% compared to the quarter ended September 30, 2018 and increased by 16. 6% in the six months ended September 30, 2019 compared to the six months ended September 30, 2018. The changes in the average selling price in each fiscal 2020 period were due to changes in product mix, as we sold more or less higher density, higher average selling price products in the fiscal 2020 periods compared to the prior fiscal year periods. Direct and indirect sales to Nokia, currently our largest customer, decreased from $6. 0 million in the three months ended September 30, 2018 to $5. 3 million in the three months ended September 30, 2019 and increased from $11. 2 million in the six months ended September 30, 2018 to $11. 3 million in the six months ended September 30, 2019. Shipments of our SigmaQuad product line accounted for 63. 5% of total shipments in the three months ended September 30, 2019 compared to 66. 4% of total shipments in the three months ended September 30, 2018 and 65. 9% of total shipments in the six months ended September 30, 2019 compared to 63. 2% of total shipments in the six months ended September 30, 2018. The changes in SigmaQuad shipments were primarily due to the changes in sales to Nokia discussed above. Cost of Revenues. Cost of revenues increased by 7. 7% from $4. 8 million in the three months ended September 30, 2018 to $5. 2 million in the three months ended September 30, 2019 and decreased by 3. 2% from $10. 3 million in the six months ended September 30, 2018 to $9. 9 million in the six months ended September 30, 2019. Cost of revenues included a provision for excess and obsolete inventories of $136,000 in the six months ended September 30, 2019 compared to $794,000 in the six months ended September 30, 2018. Cost of revenues included stock-based compensation expense of $52,000 and $61,000 for the three months ended September 30, 2019 and 2018, respectively, and $107,000 and $114,000 for the six months ended September 30, 2019 and 2018, respectively. Gross Profit. Gross profit decreased by 18. 2% from $8. 0 million in the three months ended September 30, 2018 to $6. 6 million in the three months ended September 30, 2019 and increased by 7. 2% from $13. 8 million in the six months ended September 30, 2018 to $14. 8 million in the six months ended September 30, 2019. Gross margin decreased from 62. 6% in the three months ended September 30, 2018 to 55. 9% in the three months ended September 30, 2019 and increased from 57. 4% in the six months ended September 30, 2018 to 59. 8% in the six months ended September 30, 2019. The change in gross profit in each period is primarily related to the changes in net revenues discussed above. The changes in gross margin are primarily related to changes in the mix of products and customers and changes in the level of charges for inventory reserves booked in each period. 25. Research and Development Expenses. Research and development expenses were unchanged at $5. 8 million in the three months ended September 30, 2018 and in the three months ended September 30, 2019. A decrease of $986,000 in non-production mask sets was primarily offset by an increases of $440,000 in consulting and prototype development fees, $401,000 in payroll related expenses and a lesser decrease in stock-based compensation expense. Research and development expenses included stock-based compensation expense of $397,000 and $321,000 for the three months ended September 30, 2019 and 2018, respectively. Research and development expenses increased 7. 8% from $10. 6 million in the six months ended September 30, 2018 to $11. 4 million in the six months ended September 30, 2019. The increase was primarily due to increases of $720,000 in consulting and prototype development fees, $650,000 in payroll related expenses $151,000 in stock-based compensation expense that were primarily offset by a decrease of $986,000 in non-production mask sets. Research and development expenses included stock-based compensation expense of $796,000 and $644,000 for the six months ended September 30, 2019 and 2018, respectively. Selling, General and Administrative Expenses. Selling, general and administrative expenses were unchanged at $2. 7 million in the three months ended September 30, 2018 and in the three months ended September 30, 2019. A decrease of $108,000 for independent sales representatives commissions was primarily offset by an increase of $48,000 for payroll related expenses. Selling, general and administrative expenses included stock-based compensation expense of $193,000 and $170,000 for the three months ended September 30, 2019 and 2018, respectively. Selling, general and administrative expenses increased by 5. 0% from $5. 3 million in the six months ended September 30, 2018 to $5. 5 million in the six months ended September 30, 2019. Increases in professional fees of $137,000 and $97,000 in payroll related expenses were primarily offset by a decrease of $64,000 in independent sales representative commissions. Selling, general and administrative expenses included stock-based compensation expense of $390,000 and $336,000 for the six months ended September 30, 2019 and 2018, respectively. Interest Income, Net. Interest and other income, net increased 44. 8% from income of $145,000 in the three months ended September 30, 2018 to $210,000 in the three months ended September 30, 2019. Interest income increased by $61,000 due to higher interest rates received on our cash and short-term and long-term investments. Foreign exchange losses were $9,000 for the three months ended September 30, 2018 compared to $5,000 for the three months ended September 30, 2019. The exchange losses in each period were related to our Taiwan branch operations and our operations in Israel. Interest and other income, net increased 112. 5% from income of $168,000 in the six months ended September 30, 2018 to $357,000 in the six months ended September 30, 2019. Interest income increased by $128,000 due to higher interest rates received on our cash and short-term and long-term investments. We had a foreign exchange loss of $124,000 for the six months ended September 30, 2018 compared to $63,000 for the six months ended September 30, 2019. The exchange losses in each period were related to our Taiwan branch operations and our operations in Israel. Provision for Income Taxes. The provision for income taxes decreased 46. 1% from $102,000 in the three months ended September 30, 2018 to $55,000 in the three months ended September 30, 2019 and 12. 5% from $112,000 in the six months ended September 30, 2018 to $98,000 in the six months ended September 30, 2019. These changes were primarily due to fluctuations in the relative mix of income among our operating jurisdictions. Net Loss. Net loss was $351,000 in the three months ended September 30, 2018 compared $1. 8 million in the three months ended September 30, 2019 and was $2. 0 million in the six months ended September 30, 2018 compared to $1. 9 million in the six months ended September 30, 2019. These fluctuations were primarily due to the changes in net revenues, gross profit and operating expenses discussed above. Liquidity and Capital Resources. As of September 30, 2019, our principal sources of liquidity were cash, cash equivalents and short-term investments of $68. 1 million compared to $61. 8 million as of March 31, 2019. Net cash used in operating activities was $1. 1 million for the six months ended September 30, 2019 compared to $620,000 for the six months ended September 30, 2018. The primary uses of cash in the six months ended September 30, 2019 was the net loss of $1. 9 million, a reduction in accrued expenses and other liabilities of $1. 4 million and a lesser amount related to an increase in prepaid expenses and other assets. The reduction in. 26. accrued expenses and other liabilities was primarily related to the payment of fiscal 2019 year-end compensation related accruals. Primary sources of cash in the six months ended September 30, 2019 were non-cash items including stock-based compensation of $1. 3 million and depreciation and amortization expenses of $727,000. The primary uses of cash in the six month period ended September 30, 2018 were a net loss of $2. 0 million and an increase in accounts receivable of $2. 6 million. Accounts receivable increased primarily due to the timing of payments received from customers and the increased level of shipments compared to the prior year, primarily related to shipments to Nokia, our largest customer. Primary sources of cash in the six months ended September 30, 2018 were an increase in accrued expenses and other liabilities of $1. 6 million and non-cash items including stock-based compensation of $1. 1 million, a provision for excess and obsolete inventories of $794,000, and depreciation and amortization expenses of $698,000. The increase in accrued expenses and other liabilities included an accrual for approximately $1. 0 million related to a non-production mask set for our initial APU product. Net cash provided by investing activities was $1. 2 million in the six months ended September 30, 2019 compared to net cash used by investing activities of $3. 2 million in the six months ended September 30, 2018. Investment activities in the six months ended September 30, 2019 primarily consisted of the maturity of certificates of deposit of $10. 1 million, partially offset by the purchase of certificates of deposit and agency bonds of $8. 8 million. Investment activities in the six months ended September 30, 2018 primarily consisted of the purchase of agency bonds and certificates of deposit of $9. 6 million and the purchase of property and equipment of $1. 7 million, partially offset by the maturity of agency bonds and certificates of deposit of $8. 1 million. Net cash provided by financing activities in the six months ended September 30, 2019 consisted of the net proceeds from the sale of common stock pursuant to our employee stock plans of $3. 1 million. Net cash provided by financing activities in the six months ended September 30, 2018 consisted of the net proceeds from the sale of common stock pursuant to our employee stock plans of $2. 2 million partially offset by a payment of contingent consideration related to our acquisition of MikaMonu in November 2015 in the amount of $720,000. Our estimated annual effective income tax rate was approximately (2. 3%) as of September 30, 2019. We believe that our existing balances of cash, cash equivalents and short-term investments, and cash flow expected to be generated from our future operations will be sufficient to meet our cash needs for working capital and capital expenditures for at least the next 12 months, although we could be required, or could elect, to seek additional funding prior to that time. Our future capital requirements will depend on many factors, including revenue growth, if any, that we experience, the extent to which we utilize subcontractors, the levels of inventory and accounts receivable that we maintain, the timing and extent of spending to support our product development efforts and the expansion of our sales and marketing. Additional capital may also be required for the consummation of any acquisition of businesses, products or technologies that we may undertake. We cannot assure that additional equity or debt financing, if required, will be available on terms that are acceptable or at all. Contractual Obligations. The following table describes our contractual obligations as of September 30, 2019:. As of September 30, 2019, the current portion of our unrecognized tax benefits was $0, and the long-term portion was $626,000. In connection with the acquisition of MikaMonu on November 23, 2015, we are required to make contingent consideration payments to the former MikaMonu shareholders conditioned upon the retention of MikaMonu’s key employee and revenue targets for products based on the MikaMonu technology. As of September. 27. 30, 2019, the accrual for potential contingent consideration was $4. 3 million and is payable at various dates through December 31, 2025. Critical Accounting Policies and Estimates. Our critical accounting policies and estimates are disclosed in our Annual Report on Form 10-K for the fiscal year ended March 31, 2019. Off-Balance Sheet Arrangements. At September 30, 2019, we did not have any off-balance sheet arrangements or relationships with unconsolidated entities or financial partnerships, such as entities often referred to as structured finance or special purpose entities, established for the purpose of facilitating off-balance sheet arrangements or other contractually narrow or limited purposes. Accordingly, we are not exposed to the type of financing, liquidity, market or credit risk that could arise if we had engaged in such relationships. Recent Accounting Pronouncements. Please refer to Note 1 to our condensed consolidated financial statements appearing under Part I, Item 1 for a discussion of recent accounting pronouncements that may impact the Company.</t>
  </si>
  <si>
    <t>GSIT</t>
  </si>
  <si>
    <t>GSI TECHNOLOGY INC</t>
  </si>
  <si>
    <t>1127703</t>
  </si>
  <si>
    <t>Management's DISCUSSION AND ANALYSIS OF FINANCIAL CONDITION AND RESULTS OF OPERATIONS. The following discussion should be read in conjunction with the Condensed Consolidated Financial Statements and Notes to those statements which accompany this report. Throughout the discussion we use certain terms and abbreviations, which can be found in the Glossary of Terms and Acronyms at the beginning of this report. In addition, a glossary of insurance terms and phrases is available on the investor section of our website. Throughout the discussion, references to "ProAssurance," "PRA," "Company," "we," "us" and "our" refer to ProAssurance Corporation and its consolidated subsidiaries. The discussion contains certain forward-looking information that involves significant risks, assumptions and uncertainties. As discussed under the heading "Caution Regarding Forward-Looking Statements," our actual financial condition and operating results could differ significantly from these forward-looking statements. ProAssurance OverviewProAssurance Corporation is a holding company for property and casualty insurance companies. Our wholly owned insurance subsidiaries provide professional liability insurance for healthcare professionals and facilities, professional liability insurance for attorneys and their firms, liability insurance for medical technology and life sciences risks and workers' compensation insurance. We are also the majority capital provider for Syndicate 1729 and the sole capital provider for Syndicate 6131 at Lloyd's of London. We operate in five segments which are based on our internal management reporting structure for which financial results are regularly evaluated by our CODM to determine resource allocation and assess operating performance. Descriptions of ProAssurance's five operating and reportable segments are as follows:47Additional information regarding our segments is included in Note 14 of the Notes to Condensed Consolidated Financial Statements and in the Segment Operating Results sections that follow. Critical Accounting EstimatesOur Condensed Consolidated Financial Statements are prepared in conformity with GAAP. Preparation of these financial statements requires us to make estimates and assumptions that affect the amounts we report on those statements. We evaluate these estimates and assumptions on an ongoing basis based on current and historical developments, market conditions, industry trends and other information that we believe to be reasonable under the circumstances. There can be no assurance that actual results will conform to our estimates and assumptions. reported results of operations may be materially affected by changes in these estimates and assumptions. Management considers the following accounting estimates to be critical because they involve significant judgment by management and those judgments could result in a material effect on our financial statements. Reserve for Losses and Loss Adjustment ExpensesThe largest component of our liabilities is our reserve for losses and loss adjustment expenses ("reserve for losses" or "reserve"), and the largest component of expense for our operations is incurred losses and loss adjustment expenses (also referred to as “losses and loss adjustment expenses,” “incurred losses,” “losses incurred” and “losses”). Incurred losses reported in any period reflect our estimate of losses incurred related to the premiums earned in that period as well as any changes to our previous estimate of the reserve required for prior periods. As of September 30, 2019, our reserve is comprised almost entirely of long-tail exposures. The estimation of long-tailed losses is inherently difficult and is subject to significant judgment on the part of management. Due to the nature of our claims, our loss costs, even for claims with similar characteristics, can vary significantly depending upon many factors, including but not limited to the specific characteristics of the claim and the manner in which the claim is resolved. Long-tailed insurance is characterized by the extended period of time typically required both to assess the viability of a claim and potential damages, if any, and to reach a resolution of the claim. The claims resolution process may extend to more than five years. The combination of continually changing conditions and the extended time required for claim resolution results in a loss cost estimation process that requires actuarial skill and the application of significant judgment, and such estimates require periodic modification. Our reserve is established by management after taking into consideration a variety of factors including premium rates, claims frequency and severity, historical paid and incurred loss development trends, the expected effect of inflation, general economic trends, the legal and political environment and the conclusions reached by our internal and consulting actuaries. We update and review the data underlying the estimation of our reserve for losses each reporting period and make adjustments to loss estimation assumptions that we believe best reflect emerging data. Both our internal and consulting actuaries perform an in-depth review of our reserve for losses on at least a semi-annual basis using the loss and exposure data of our insurance subsidiaries. Our reserving process can be broadly grouped into three areas: the establishment of the reserve for the current accident year (the initial reserve), the re-estimation of the reserve for prior accident years (development of prior accident years) and the establishment of the initial reserve for risks assumed in business combinations, applicable only in periods in which acquisitions occur (the acquired reserve). Current Accident Year - Initial ReserveConsiderable judgment is required in establishing our initial reserve for any current accident year period, as there is limited data available upon which to base our estimate. Our process for setting an initial reserve considers the unique characteristics of each product, but in general we rely heavily on the loss assumptions that were used to price business, as our pricing reflects our analysis of loss costs that we expect to incur relative to the insurance product being priced. Specialty P&amp;C Segment. Loss costs within this segment are impacted by many factors including but not limited to the nature of the claim, including whether or not the claim is an individual or a mass tort claim, the personal situation of the claimant or the claimant's family, the outcome of jury trials, the legislative and judicial climate where any potential litigation may occur, general economic conditions and, for claims involving bodily injury, the trend of healthcare costs. Within our Specialty P&amp;C segment, for our HCPL business (75% of our consolidated gross reserve for losses and loss adjustment expenses as of December 31, 2018), we set an initial reserve upon our evaluation of the current loss environment, plus an additional provision in consideration of the historical loss volatility we and others in the industry have experienced. For our HCPL business, our expected loss ratio during recent accident years has ranged from 79% to 87%. Changes in the overall claims environment 48as well as pricing adequacy can result in variations from these levels. The additional provision for loss volatility has ranged from 8 to 12 percentage points. We believe the use of an additional provision for volatility appropriately considers the inherent risks and limitations of our rate development process and the historic volatility of professional liability losses (the industry has experienced accident year loss ratios as high as 138% and as low as 54% over the past 30 years) and produces a reasonable best estimate of the reserve required to cover actual ultimate unpaid losses for the current accident year. This practice has produced an overall average initial loss ratio for our HCPL business ranging from 87% to 99%. We have recently trended towards the higher end of this range given our concern around increases in loss severity in the broader HCPL industry. A similar practice is followed for our legal professional liability business (3% of our consolidated gross reserve for losses and loss adjustment expenses as of December 31, 2018). The risks insured in our medical technology liability business (4% of our consolidated gross reserve for losses and loss adjustment expenses as of December 31, 2018) are more varied, and policies are individually priced based on the risk characteristics of the policy and the account. The insured risks range from startup operations to large multinational entities, and the larger entities often have significant deductibles or self-insured retentions. Reserves are established using our most recently developed actuarial estimates of losses expected to be incurred based on factors which include results from prior analysis of similar business, industry indications, observed trends and judgment. Claims in this line of business primarily involve bodily injury to individuals and are affected by factors similar to those of our HCPL line of business. For the medical technology liability business, we also establish an initial reserve using a loss ratio approach, including a provision in consideration of historical loss volatility that this line of business has exhibited. Workers' Compensation Insurance Segment. Many factors affect the ultimate losses incurred for our workers' compensation coverages (11% of our consolidated gross reserve for losses and loss adjustment expenses as of December 31, 2018) including but not limited to the type and severity of the injury, the age and occupation of the injured worker, the estimated length of disability, medical treatment and related costs, and the jurisdiction and workers' compensation laws of the state of the injury occurrence. We use various actuarial methodologies in developing our workers’ compensation reserve, combined with a review of the exposure base generally based upon payroll of the insured. For the current accident year, given the lack of seasoned information, the different actuarial methodologies produce results with significant variability. therefore, more emphasis is placed on supplementing results from the actuarial methodologies with trends in exposure base, medical expense inflation, general inflation, severity, and claim counts, among other things, to select an expected loss ratio. Segregated Portfolio Cell Reinsurance Segment. The factors that affect the ultimate losses incurred for the workers' compensation and healthcare professional liability coverages assumed by the SPCs at Inova Re and Eastern Re (3% of our consolidated gross reserve for losses and loss adjustment expenses as of December 31, 2018) are consistent with that of our Workers’ Compensation Insurance and Specialty P&amp;C segments, respectively. Lloyd's Syndicates Segment. Due to the relatively short history of Syndicate 1729 (January 1, 2014) we are influenced by historical claims experience of the Lloyd's market for similar risks in estimating the appropriate initial reserves for our Lloyd's Syndicates segment (4% of our consolidated gross reserve for losses and loss adjustment expenses as of December 31, 2018). We expect loss ratios to fluctuate from quarter to quarter as Syndicate 1729 writes more business and the book begins to mature. Loss ratios can also fluctuate due to the timing of earned premium adjustments. Such adjustments may be the result of premiums for certain policies and assumed reinsurance contracts being reported subsequent to the coverage period and may be subject to adjustment based on loss experience. Premium and exposure for some of Syndicate 1729's insurance policies and reinsurance contracts are initially estimated and subsequently recorded over an extended period of time as reports are received under delegated underwriting authority programs. When reports are received, the premium, exposure and corresponding loss estimates are revised accordingly. Changes in loss estimates due to premium or exposure fluctuations are incurred in the accident year in which the premium is earned. For significant property catastrophe exposures, Syndicate 1729 uses third-party catastrophe models to accumulate a listing of potentially affected policies. Each identified policy is given an estimate of loss severity based upon a combination of factors including the probable maximum loss of each policy, market share analytics, underwriting judgment, client/broker estimates and historical loss trends for similar events. These models are inherently uncertain, reliant upon key assumptions and management judgment and are not always a representation of actual events and ensuing potential loss exposure. Determination of actual losses may take an extended period of time until claims are reported and resolved, including coverage litigation. Syndicate 6131 follows a process similar to Syndicate 1729 for the establishment of initial reserves. Loss assumptions by risk category incorporated into the 2019 business plan submitted to Lloyd's were influenced by historical claims experience of the Lloyd's market for similar risks. We expect the loss ratios of Syndicate 6131 to fluctuate from quarter to quarter as Syndicate 6131 assumes more business from Syndicate 1729 and the book begins to mature. 49Development of Prior Accident YearsIn addition to setting the initial reserve for the current accident year, each period we reassess the amount of reserve required for prior accident years. Our reserve re-estimation process is based upon the most recently completed actuarial analysis supplemented by any new analysis, information or trends that have emerged since the date of that study. We also take into account currently available industry trend information. Changes to previously established reserve estimates are recognized in the current period if management’s best estimate of ultimate losses differs from the estimate previously established. While management considers a variety of variables in determining its best estimate, in general, as claims age, our methodologies give more weight to actual loss costs which, for the majority of our reserves, continue to indicate that ultimate loss costs will be lower than our previous estimates. The discussion in our Critical Accounting Estimates section in Item 7 of our December 31, 2018 report on Form 10-K includes additional information regarding the methodologies used to evaluate our reserve. Any change in our estimate of net ultimate losses for prior accident years is reflected in net income in the period in which such changes are made. In recent years such changes have reduced our estimate of net ultimate losses, resulting in a reduction of reported losses for the period and a corresponding increase in pre-tax income. Due to the size of our consolidated reserve for losses and the large number of claims outstanding at any point in time, even a small percentage adjustment to our total reserve estimate could have a material effect on our results of operations for the period in which the adjustment is made. Use of JudgmentEven though the actuarial process is highly technical, it is also highly judgmental, both as to the selection of the data used in the various actuarial methodologies (e. g. , initial expected loss ratios and loss development factors) and in the interpretation of the output of the various methods used. Each actuarial method generally returns a different value and for the more recent accident years the variations among the various methodologies can be significant. In order to project ultimate losses, we partition our reserves for analysis such as by line of business, geography, coverage layer or accident year. in all, there are over 200 different partitions of our business used for actuarial evaluation. For each partition of our reserves, we evaluate the results of the various methods, along with the supplementary statistical data regarding such factors as closed with and without indemnity ratios, claim severity trends, the expected duration of such trends, changes in the legal and legislative environment and the current economic environment to develop a point estimate based upon management's judgment and past experience. The series of selected point estimates is then combined to produce an overall point estimate for ultimate losses. Given the potential for unanticipated volatility for long-tailed lines of business, we are cautious in giving full credibility to emerging trends that, when more fully mature, may lead to the recognition of either favorable or adverse development of our losses. There may be trends, both positive and negative, reflected in the numerical data both within our own information and in the broader marketplace that mitigate or reverse as time progresses and additional data becomes available. This is particularly true for our HCPL business which has historically exhibited significant volatility as previously discussed. HCPL. Over the past several years the most influential factor affecting the analysis of our HCPL reserves and the related development recognized has been an observed increase in claim severity for the broader HCPL industry as well as higher initial loss expectations on incurred claims. The severity trend is an explicit component of our pricing models, whereas in our reserving process the severity trend's impact is implicit. Our estimate of this trend and our expectations about changes in this trend impact a variety of factors, from the selection of expected loss ratios to the ultimate point estimates established by management. Because of the implicit and wide-ranging nature of severity trend assumptions on the loss reserving process, it is not practical to specifically isolate the impact of changing severity trends. However, because severity is an explicit component of our HCPL pricing process we can better isolate the impact that changing severity can have on our loss costs and loss ratios in regards to our pricing models for this business component. Our current HCPL pricing models assume a severity trend of approximately 3% in most states and products. We have observed higher severity trends in our case reserve estimates. however, we are not yet certain of the impact that this will have on our future claim payments. If the severity trend were to be higher by 1 percentage point, the impact would be an increase in our expected loss ratio for this business of 3. 2 percentage points, based on current claim disposition patterns. An increase in the severity trend of 3 percentage points would result in a 10. 1 percentage point increase in our expected loss ratio. Due to the long-tailed nature of our claims and the previously discussed historical volatility of loss costs, selection of a severity trend assumption is a subjective process that is inherently likely to prove inaccurate over time. Given the long tail and volatility, we are generally cautious in making changes to the severity assumptions within our pricing models. All open claims and accident years are generally impacted by a change in the severity trend, which compounds the effect of such a change. 50Although the future degree and impact of the ultimate severity trend remains uncertain due to the long-tailed nature of our business, we have given consideration to observed loss costs in setting our rates. For our HCPL business this practice had generally resulted in rate reductions as claim frequency declined and remained at historically low levels. For example, on average, excluding our podiatry business acquired in 2009, we had gradually reduced the premium rates we charged on our standard physician renewal business (our largest HCPL line) by approximately 17% from the beginning of 2006 to December 31, 2016. However, from early 2017 to September 30, 2019, the average charged premium rates on our standard physician renewal business have increased by approximately 4% per annum, and we anticipate further rate increases due to indications of increasing loss severity. Initial loss ratios for recent accident years have thus remained fairly constant because expected loss changes have generally been offset by higher rates. however, we have recognized a higher current accident year net loss ratio during 2019 due to continued concern regarding recent severity indications. Workers' Compensation. The projection of changes in claim severity trend has not historically been an influential factor affecting our analysis of workers' compensation reserves, as claims are typically resolved more quickly than the industry norm. As previously mentioned, the determination and calculation of loss development factors, in particular, the selection of tail factors which are used to extend the projection of losses beyond historical data, requires considerable judgment. Loss DevelopmentWe recognized net favorable reserve development of $15. 9 million during the three months ended September 30, 2019, of which favorable development of $10. 8 million related to our Specialty P&amp;C segment, $1. 4 million related to our Workers' Compensation Insurance segment, $3. 3 million related to our Segregated Portfolio Cell Reinsurance segment and $0. 5 million related to our Lloyd's Syndicates segment. We recognized net favorable reserve development of $42. 2 million during the nine months ended September 30, 2019, of which favorable development of $31. 0 million related to our Specialty P&amp;C segment, $3. 4 million related to our Workers' Compensation Insurance segment, $7. 8 million related to our Segregated Portfolio Cell Reinsurance segment, slightly offset by a nominal amount of unfavorable development related to our Lloyd's Syndicates segment. Net favorable development recognized within our Specialty P&amp;C segment primarily reflected a lower than anticipated claims severity trend (i. e. , the average size of a claim) for accident years 2012 through 2015. While we are observing an increase in claim severity in the broader HCPL industry, this severity is modestly more favorable than the cautious expectations we have established for our reserves for prior periods. Net favorable development recognized within our Workers' Compensation Insurance segment reflected overall favorable trends in claim closing patterns primarily in the 2016 accident year. Net favorable development recognized within our Segregated Portfolio Cell Reinsurance segment primarily reflected better than expected claim trends in the 2015, 2016 and 2017 accident years. The improved claim trends reflected lower frequency and severity than anticipated at the time the reserves were established. Net unfavorable development recognized within our Lloyd's Syndicates segment for the nine months ended September 30, 2019 was driven by higher than expected losses and development on certain large claims which resulted in unfavorable development with respect to a previous year of account. See further discussion in our Segment Operating Results - Lloyd's Syndicates section that follows. Investment ValuationsWe record the majority of our investments at fair value as shown in the table below. At September 30, 2019, the distribution of our investments based on GAAP fair value hierarchies (levels) was as follows:Fair value is defined as the price that would be received to sell an asset or paid to transfer a liability in an orderly transaction between market participants at the measurement date. All of our fixed maturity and equity investments are carried at fair value. The fair value of our short-term securities approximates the cost of the securities due to their short-term nature. Because of the number of securities we own and the complexity of developing accurate fair values, we utilize multiple independent pricing services to assist us in establishing the fair value of individual securities. The pricing services provide fair 51values based on exchange-traded prices, if available. If an exchange-traded price is not available, the pricing services, if possible, provide a fair value that is based on multiple broker/dealer quotes or that has been developed using pricing models. Pricing models vary by asset class and utilize currently available market data for securities comparable to ours to estimate a fair value for our securities. The pricing services scrutinize market data for consistency with other relevant market information before including the data in the pricing models. The pricing services disclose the types of pricing models used and the inputs used for each asset class. Determining fair values using these pricing models requires the use of judgment to identify appropriate comparable securities and to choose a valuation methodology that is appropriate for the asset class and available data. The pricing services provide a single value per instrument quoted. We review the values provided for reasonableness each quarter by comparing market yields generated by the supplied value versus market yields observed in the marketplace. We also compare yields indicated by the provided values to appropriate benchmark yields and review for values that are unchanged or that reflect an unanticipated variation as compared to prior period values. We utilize a primary pricing service for each security type and compare provided information for consistency with alternate pricing services, known market data and information from our own trades, considering both values and valuation trends. We also review weekly trades versus the prices supplied by the services. If a supplied value appears unreasonable, we discuss the valuation in question with the pricing service and make adjustments if deemed necessary. Historically our review has not resulted in any material changes to the values supplied by the pricing services. The pricing services do not provide a fair value unless an exchange-traded price or multiple observable inputs are available. As a result, the pricing services may provide a fair value for a security in some periods but not others, depending upon the level of recent market activity for the security or comparable securities. Level 1 InvestmentsFair values for a majority of our equity securities and portions of our corporate debt, short-term and convertible securities are determined using exchange-traded prices. There is little judgment involved when fair value is determined using an exchange-traded price. In accordance with GAAP, we classify securities valued using an exchange-traded price as Level 1 securities. Level 2 InvestmentsMost fixed income securities do not trade daily. thus, exchange-traded prices are generally not available for these securities. However, market information (often referred to as observable inputs or market data, including but not limited to, last reported trade, non-binding broker quotes, bids, benchmark yield curves, issuer spreads, two-sided markets, benchmark securities, offers and recent data regarding assumed prepayment speeds, cash flow and loan performance data) is available for most of our fixed income securities. We determine fair value for a large portion of our fixed income securities using available market information. In accordance with GAAP, we classify securities valued based on multiple market observable inputs as Level 2 securities. Level 3 InvestmentsWhen a pricing service does not provide a value for one of our fixed maturity securities, management estimates fair value using either a single non-binding broker quote or pricing models that utilize market based assumptions which have limited observable inputs. The process involves significant judgment in selecting the appropriate data and modeling techniques to use in the valuation process. In accordance with GAAP, we classify securities valued using limited observable inputs as Level 3 securities. Fair Values Not CategorizedWe hold interests in certain investment funds, primarily LPs/LLCs, which measure fund assets at fair value on a recurring basis and provide us with a NAV for our interest. As a practical expedient, we consider the NAV provided to approximate the fair value of the interest. In accordance with GAAP, we do not categorize these investments within the fair value hierarchy. Nonrecurring Fair Value MeasurementsWe measure the fair value of certain assets on a nonrecurring basis when events or changes in circumstances indicate that the carrying amount of the asset may not be recoverable. These assets include investments carried principally at cost, investments in tax credit partnerships, fixed assets, goodwill and other intangible assets. These assets would also include any equity method investments that do not provide a NAV. 52Investments - Other Valuation MethodologiesCertain of our investments, in accordance with GAAP for the type of investment, are measured using methodologies other than fair value. At September 30, 2019, these investments represented approximately 5% of total investments, and are detailed in the following table. Additional information about these investments is provided in Notes 2 and 3 of the Notes to Condensed Consolidated Financial Statements. Other-than-temporary ImpairmentsWe evaluate our available-for-sale investment securities on at least a quarterly basis for the purpose of determining whether declines in fair value below recorded cost basis represent OTTI. We consider an OTTI to have occurred:The assessment of whether the amortized cost basis of a security, particularly an asset-backed debt security, is expected to be recovered requires management to make assumptions regarding various matters affecting future cash flows. The choice of assumptions is subjective and requires the use of judgment. Actual credit losses experienced in future periods may differ from management’s estimates of those credit losses. Methodologies used to estimate the present value of expected cash flows are:For non-structured fixed maturities (obligations of states, municipalities and political subdivisions and corporate debt) the estimate of expected cash flows is determined by projecting a recovery value and a recovery time frame and assessing whether further principal and interest will be received. We consider various factors in projecting recovery values and recovery time frames, including the following:For structured securities (primarily asset-backed securities), management estimates the present value of the security’s cash flows using the effective yield of the security at the date of acquisition (or the most recent implied rate used to accrete the security if the implied rate has changed as a result of a previous impairment or changes in expected cash flows). We consider the most recently available six month averages of the levels of delinquencies, defaults, severities, and prepayments for the collateral (loans) underlying the securitization or, if historical data is not available, sector based assumptions to estimate expected future cash flows of these securities. 53Exclusive of securities where there is an intent to sell or where it is not more likely than not that the security will be required to be sold before recovery of its amortized cost basis, OTTI for debt securities is separated into a credit component and a non-credit component. The credit component of an OTTI is the difference between the security’s amortized cost basis and the present value of its expected future cash flows, while the non-credit component is the remaining difference between the security’s fair value and the present value of expected future cash flows. The credit component of the OTTI is recognized in earnings while the non-credit component is recognized in OCI. Investments in tax credit partnerships are evaluated for OTTI by considering both qualitative and quantitative factors. These factors include, but are not limited to: Investments which are accounted for under the equity method are evaluated for impairment whenever events or changes in circumstances indicate that the carrying value of the investment might not be recoverable. These circumstances include, but are not limited to, evidence of the inability to recover the carrying value of the investment, the inability of the investee to sustain an earnings capacity that would justify the carrying value of the investment or the current fair value of the investment is less than the carrying value. We recognize OTTI, exclusive of non-credit OTTI, in earnings as a part of net realized investment gains (losses). In subsequent periods, any measurement of gain, loss or impairment is based on the revised amortized basis of the security. Non-credit OTTI on debt securities and declines in fair value of</t>
  </si>
  <si>
    <t>PRA</t>
  </si>
  <si>
    <t>PROASSURANCE CORP</t>
  </si>
  <si>
    <t>1130464</t>
  </si>
  <si>
    <t>Management's DISCUSSION AND ANALYSIS OF FINANCIAL CONDITION AND RESULTS OF OPERATIONS. We are a customer-focused, growth-oriented utility company operating in the United States. We report our operations and results in the following financial segments:Electric Utilities:  Our Electric Utilities segment generates, transmits and distributes electricity to approximately 212,000 customers in Colorado, Montana, South Dakota and Wyoming. Our electric generating facilities and power purchase agreements provide for the supply of electricity principally to our own distribution systems. Additionally, we sell excess power to other utilities and marketing companies, including our affiliates. Gas Utilities:  Our Gas Utilities conduct natural gas utility operations through our Arkansas, Colorado, Iowa, Kansas, Nebraska and Wyoming subsidiaries. Our Gas Utilities distribute and transport natural gas through our pipeline network to approximately 1,054,000 natural gas customers. Additionally, we sell contractual pipeline capacity and gas commodities to other utilities and marketing companies, including our affiliates, on an as-available basis. Our Gas Utilities also provide non-regulated services through Black Hills Energy Services. Black Hills Energy Services provides approximately 47,000 retail distribution customers in Nebraska and Wyoming with unbundled natural gas commodity offerings under the regulator-approved Choice Gas Program. We also sell, install and service air conditioning, heating and water-heating equipment, and provide associated repair service and protection plans under various trade names. Service Guard and CAPP provide appliance repair services to approximately 62,000 and 28,000 residential customers, respectively, through Company technicians and third-party service providers, typically through on-going monthly service agreements. Tech Services serves gas transportation customers throughout our service territory by constructing and maintaining customer-owned gas infrastructure facilities, typically through one-time contracts. Power Generation:  Our Power Generation segment produces electric power from its generating plants and sells the electric capacity and energy principally to our utilities under long-term contracts. Mining:  Our Mining segment extracts coal at our coal mine near Gillette, Wyoming and sells the coal primarily to on-site, mine-mouth power generation facilities. Our reportable segments are based on our method of internal reporting, which is generally segregated by differences in products, services and regulation. All of our operations and assets are located within the United States. All of our non-utility business segments support our utilities. Certain unallocated corporate expenses that support our operating segments are presented as Corporate and Other. Effective January 1, 2019, we changed our measure of segment performance to adjusted operating income, which impacted our segment disclosures for all periods presented. See Note 3 of the Notes to Condensed Consolidated Financial Statements for more information. Certain industries in which we operate are highly seasonal, and revenue from, and certain expenses for, such operations may fluctuate significantly among quarterly periods. Demand for electricity and natural gas is sensitive to seasonal cooling, heating and industrial load requirements. In particular, the normal peak usage season for our electric utilities is June through August while the normal peak usage season for our gas utilities is November through March. Significant earnings variances can be expected between the Gas Utilities segment’s peak and off-peak seasons. Due to this seasonal nature, our results of operations for the three and nine months ended September 30, 2019 and 2018, and our financial condition as of September 30, 2019 and December 31, 2018, are not necessarily indicative of the results of operations and financial condition to be expected as of or for any other period or for the entire year. The segment information does not include inter-company eliminations. Minor differences in amounts may result due to rounding. All amounts are presented on a pre-tax basis unless otherwise indicated. 37Results of OperationsExecutive Summary, Significant Events and OverviewThree Months Ended September 30, 2019 Compared to Three Months Ended September 30, 2018. The variance to the prior year included the following:Nine Months Ended September 30, 2019 Compared to Nine Months Ended September 30, 2018. The variance to the prior year included the following: 38The following table summarizes select financial results by operating segment and details significant items (in thousands):__________ Overview of Business Segments and Corporate ActivityElectric Utilities SegmentHeating degree days for the three and nine months ended September 30, 2019 were 36% lower and 6% higher than normal, compared to 20% and 3% lower than normal for the same periods in 2018. 39Gas Utilities SegmentPower Generation SegmentMining 40Corporate and OtherOperating ResultsA discussion of operating results from our segments and Corporate activities follows in the sections below. Revenues for operating segments in the following sections are presented in total and by retail class. For disaggregation of revenue by contract type and operating segment, see Note 2 of the Notes to Condensed Consolidated Financial Statements for more information. Non-GAAP Financial MeasureThe following discussion includes financial information prepared in accordance with GAAP, as well as another financial measure, gross margin, that is considered a “non-GAAP financial measure. ”  Generally, a non-GAAP financial measure is a numerical measure of a company’s financial performance, financial position or cash flows that excludes (or includes) amounts that are included in (or excluded from) the most directly comparable measure calculated and presented in accordance with GAAP. Gross margin (revenue less cost of sales) is a non-GAAP financial measure due to the exclusion of depreciation and amortization from the measure. The presentation of gross margin is intended to supplement investors’ understanding of our operating performance. Gross margin for our Electric Utilities is calculated as operating revenue less cost of fuel and purchased power. Gross margin for our Gas Utilities is calculated as operating revenue less cost of natural gas sold. Our gross margin is impacted by the fluctuations in power and natural gas purchases and other fuel supply costs. However, while these fluctuating costs impact gross margin as a percentage of revenue, they only impact total gross margin if the costs cannot be passed through to our customers. Our gross margin measure may not be comparable to other companies’ gross margin measure. Furthermore, this measure is not intended to replace operating income, as determined in accordance with GAAP, as an indicator of operating performance. 41Electric Utilities________________Results of Operations for the Electric Utilities for the Three Months Ended September 30, 2019 Compared to the Three Months Ended September 30, 2018: Gross margin for the three months ended September 30, 2019 increased as a result of the following:Operations and maintenance expense increased primarily due to $1. 0 million of higher employee costs and $0. 6 million of higher outside services expenses. 42Results of Operations for the Electric Utilities for the Nine Months Ended September 30, 2019 Compared to the Nine Months Ended September 30, 2018: Gross margin for the nine months ended September 30, 2019 increased as a result of the following:Operations and maintenance expense increased primarily due to $3. 6 million of higher employee costs and $3. 4 million of higher outside services expenses. Depreciation and amortization increased primarily due to a higher asset base driven by prior and current year capital expenditures. Operating Statistics________________ 43________________ 44____________________ 45Gas Utilities Results of Operations for the Gas Utilities for the Three Months Ended September 30, 2019 Compared to the Three Months Ended September 30, 2018: Gross margin for the three months ended September 30, 2019 increased as a result of:(a)   Weather impacts for the three months ended September 30, 2019 compared to the same period in the prior year include reduced heating demand due to warmer temperatures and reduced irrigation loads to agriculture customers in our Nebraska Gas service territory due to higher precipitation. Operations and maintenance expense increased primarily due to higher employee costs and higher outside services expenses. Depreciation and amortization increased primarily due to a higher asset base driven by prior and current year capital expenditures. 46Results of Operations for the Gas Utilities for the Nine Months Ended September 30, 2019 Compared to the Nine Months Ended September 30, 2018: Gross margin for the nine months ended September 30, 2019 increased as a result of:Operations and maintenance expense increased primarily due to $7. 2 million of higher outside services expenses, $4. 1 million of higher employee costs and $1. 3 million of higher property taxes due to a higher asset base driven by prior and current year capital expenditures. Depreciation and amortization increased primarily due to a higher asset base driven by prior and current year capital expenditures. Operating Statistics 47Our Gas Utilities are highly seasonal, and sales volumes vary considerably with weather and seasonal heating and industrial loads. Approximately 70% of our Gas Utilities’ revenue and margins are expected in the first and fourth quarters of each year. Therefore, revenue for, and certain expenses of, these operations fluctuate significantly among quarters. Depending upon the geographic location in which our Gas Utilities operate, the winter heating season begins around November 1 and ends around March 31. 48  __________Regulatory MattersFor more information on recent regulatory activity and enacted regulatory provisions with respect to the states in which our Utilities operate, see Note 5 of the Notes to Condensed Consolidated Financial Statements and Part I, Items 1 and 2 and Part II, Item 8 of our 2018 Annual Report on Form 10-K filed with the SEC. 49Power Generation________________Results of Operations for Power Generation for the Three and Nine Months Ended September 30, 2019 Compared to the Three and Nine Months Ended September 30, 2018:  Revenue increased in the current year due to increased wind MWh sold and higher PPA prices. Operating expenses increased in the current year primarily due to higher depreciation and property taxes from new wind assets. The following table summarizes MWh for our Power Generation segment:____________ 50The following table provides certain operating statistics for our plants within the Power Generation segment: ____________MiningThe following table provides certain operating statistics for our Mining segment (in thousands, except for Revenue per ton):Results of Operations for Mining for the Three Months Ended September 30, 2019 Compared to the Three Months Ended September 30, 2018: Current year revenue decreased due to 10% fewer tons sold driven primarily by unplanned generation facility outages. Operating expenses decreased primarily due to lower royalties and production taxes on decreased revenues. Results of Operations for Mining for the Nine Months Ended September 30, 2019 Compared to the Nine Months Ended September 30, 2018: Current year revenue decreased due to 13% fewer tons sold driven primarily by planned and unplanned generation facility outages. Operating expenses decreased primarily due to lower royalties and production taxes on decreased revenues and lower fuel, labor and major maintenance expenses. 51Corporate and Other________________Results of Operations for Corporate and Other for the Nine Months Ended September 30, 2019 Compared to the Three and Nine Months Ended September 30, 2018:  The variance in Adjusted operating income (loss) was primarily due to prior year expenses related to the oil and gas segment that were not reclassified to discontinued operations. Consolidated Interest expense, Impairment of investment, Other income (expense) and Income tax benefit (expense) for the Three Months Ended September 30, 2019 Compared to the Three Months Ended September 30, 2018. Impairment of InvestmentFor the three months ended September 30, 2019, we recorded a non-cash write-down of $20 million in our investment in equity securities of a privately held oil and gas company. The impairment was triggered by a deterioration in earnings performance of the privately held oil and gas company and an adverse change in future natural gas prices. See Note 21 of the Notes to Condensed Consolidated Financial Statements for additional details. Income Tax Benefit (Expense)Income tax benefit (expense) for the three months ended September 30, 2019 was $(2. 5) million compared to $(7. 5) million for the same period in 2018. The decrease in tax expense was primarily due to a prior year $(5. 3) million income tax expense associated with changes in the previously estimated impact of tax reform on deferred income taxes. For the three months ended September 30, 2019 the effective tax rate was 14. 0% compared to 7. 6% excluding the tax reform adjustments, for the same period in 2018. The higher effective tax rate is primarily due to a prior year state tax benefit. Consolidated Interest expense, Impairment of investment, Other income (expense) and Income tax benefit (expense) for the Nine Months Ended September 30, 2019 Compared to the Nine Months Ended September 30, 2018. Impairment of InvestmentFor the nine months ended September 30, 2019, we recorded a non-cash write-down of $20 million in our investment in equity securities of a privately held oil and gas company. The impairment was triggered by a deterioration in earnings performance of the privately held oil and gas company and an adverse change in future natural gas prices. See Note 21 of the Notes to Condensed Consolidated Financial Statements for additional details. 52Income Tax Benefit (Expense)Income tax benefit (expense) for the nine months ended September 30, 2019 was $(22) million compared to $12 million reported for the same period in 2018. The increase in tax expense was primarily due to a prior year $49 million tax benefit resulting from legal entity restructuring partially offset by a prior year $(7. 5) million income tax expense associated with changes in the previously estimated impact of tax reform on deferred income taxes. For the nine months ended September 30, 2019 the effective tax rate was 13. 6% compared to 17. 1% excluding the legal entity restructuring and tax reform adjustments, for the same period in 2018. The lower effective tax rate is primarily due to $5. 0 million of federal production tax credits and related state investment tax credits associated with new wind assets, a $1. 0 million tax benefit for deferred tax amortization related to tax reform. Critical Accounting EstimatesThere have been no material changes in our critical accounting estimates from those reported in our 2018 Annual Report on Form 10-K filed with the SEC. For more information on our critical accounting estimates, see Part II, Item 7 of our 2018 Annual Report on Form 10-K. Liquidity and Capital ResourcesThere have been no material changes in Liquidity and Capital Resources from those reported in Item 7 of our 2018 Annual Report on Form 10-K filed with the SEC except as described below. Collateral RequirementsOur utilities maintain wholesale commodity contracts for the purchases and sales of electricity and natural gas which have performance assurance provisions that allow the counterparty to require collateral postings under certain conditions, including when requested on a reasonable basis due to a deterioration in our financial condition or nonperformance. A significant downgrade in our credit ratings, such as a downgrade to a level below investment grade, could result in counterparties requiring collateral postings under such adequate assurance provisions. The amount of credit support that we may be required to provide at any point in the future is dependent on the amount of the initial transaction, changes in the market price, open positions and the amounts owed by or to the counterparty. At September 30, 2019, we had sufficient liquidity to cover collateral that could be required to be posted under these contracts. Income TaxThe TCJA required revaluation of federal deferred tax assets and liabilities using the new lower corporate tax rate of 21%. We have reached agreements with regulators in seven states and are working with FERC regarding returning benefits to customers. Our working capital requirements increased as a result of complying with the TCJA and providing the benefits of the TCJA to customers. These agreements will negatively impact our cash flows by approximately $40 million to $45 million per year for each of the next several years. Cash Flow ActivitiesThe following table summarizes our cash flows for the nine months ended September 30, 2019 (in thousands): 53Year-to-Date 2019 Compared to Year-to-Date 2018Operating ActivitiesNet cash provided by operating activities was $386 million for the nine months ended September 30, 2019, compared to net cash provided by operating activities of $379 million for the same period in 2018 for an increase of $7 million. The variance was primarily attributable to:Investing ActivitiesNet cash used in investing activities was $593 million for the nine months ended September 30, 2019, compared to net cash used in investing activities of $282 million for the same period in 2018 for a variance of $311 million. The variance was primarily attributable to: 54Financing ActivitiesNet cash provided by financing activities for the nine months ended September 30, 2019 was $200 million, compared to $102 million of net cash used in financing activities for the same period in 2018 for a variance of $302 million. This variance is primarily due to:DividendsDividends paid on our common stock totaled $92 million for the nine months ended September 30, 2019, or $0. 505 per share per quarter. On October 31, 2019, our board of directors declared a quarterly dividend of $0. 535 per share payable December 1, 2019, equivalent to an annual dividend of $2. 14 per share. The amount of any future cash dividends to be declared and paid, if any, will depend upon, among other things, our financial condition, funds from operations, the level of our capital expenditures, restrictions under our Revolving Credit Facility and our future business prospects. Financing Transactions and Short-Term LiquidityRevolving Credit Facility and CP ProgramOur Revolving Credit Facility had the following borrowings, outstanding letters of credit, and available capacity (in millions):The weighted average interest rate on short-term borrowings at September 30, 2019 was 2. 43%. Short-term borrowing activity for the nine months ended September 30, 2019 was (dollars in millions): 55Covenant RequirementsThe Revolving Credit Facility contains customary affirmative and negative covenants, such as limitations on certain liens, restrictions on certain transactions, and maintenance of a certain Consolidated Indebtedness to Capitalization Ratio. Subject to applicable cure periods, a violation of any of these covenants would constitute an event of default that entitles the lenders to terminate their remaining commitments and accelerate all principal and interest outstanding. We were in compliance with these covenants as of September 30, 2019. See Note 8 of the Notes to Condensed Consolidated Financial Statements for more information. Covenants within Wyoming Electric’s financing agreements require Wyoming Electric to maintain a debt to capitalization ratio of no more than 0. 60 to 1. 00. As of September 30, 2019, we were in compliance with these covenants. Financing ActivitiesFinancing activities for the nine months ended September 30, 2019 consisted of the following:On October 3, 2019, we completed a public debt offering of $700 million principal amount in senior unsecured notes. The debt offering consisted of $400 million of 3. 05% 10-year senior notes due October 15, 2029 and $300 million of 3. 875% 30-year senior notes due October 15, 2049. Proceeds were used to repay the $400 million Corporate term loan due June 17, 2021, retire the $200 million 5. 875% senior notes due July 15, 2020, repay a portion of short-term debt. Future Financing PlansWe will continue to assess debt and equity needs to support our capital expenditure plan. Credit RatingsAfter assessing the current operating performance, liquidity and the credit ratings of the Company, management believes that the Company will have access to the capital markets at prevailing market rates for companies with comparable credit ratings. The following table represents the credit ratings and outlook and risk profile of BHC at September 30, 2019:__________ 56The following table represents the credit ratings of South Dakota Electric at September 30, 2019:__________Capital RequirementsCapital Expenditures__________(a)    Expenditures for the nine months ended September 30, 2019 include the impact of accruals for property, plant and equipment. (b)    Includes actual capital expenditures for the nine months ended September 30, 2019. (c)    Planned capital expenditures increased for 2019 through 2023 primarily due to increased programmatic safety, reliability and integrity spending. We continue to evaluate potential future acquisitions and other growth opportunities when they arise. As a result, capital expenditures may vary significantly from the estimates identified above. Contractual ObligationsThere have been no significant changes in contractual obligations from those previously disclosed in Note 19 of our Notes to the Consolidated Financial Statements in our 2018 Annual Report on Form 10-K except for the items described in Notes 8, 16, and 20 of the Notes to Condensed Consolidated Financial Statements in this Quarterly Report on Form 10-Q. Off-Balance Sheet CommitmentsThere have been no significant changes to off-balance sheet commitments from those previously disclosed in Item 7 of our 2018 Annual Report on Form 10-K filed with the SEC except for the items described in Note 8 of the Notes to Condensed Consolidated Financial Statements in this Quarterly Report on Form 10-Q. New Accounting PronouncementsOther than the pronouncements reported in our 2018 Annual Report on Form 10-K filed with the SEC and those discussed in Note 1 of the Notes to Condensed Consolidated Financial Statements in this Quarterly Report on Form 10-Q, there have been no new accounting pronouncements that are expected to have a material effect on our financial position, results of operations, or cash flows. 57FORWARD-LOOKING INFORMATIONThis Quarterly Report on Form 10-Q contains forward-looking statements as defined by the SEC. Forward-looking statements are all statements other than statements of historical fact, including without limitation those statements that are identified by the words “anticipates,” “estimates,” “expects,” “intends,” “plans,” “predicts” and similar expressions, and include statements concerning plans, objectives, goals, strategies, future events or performance, and underlying assumptions and other statements that are other than statements of historical facts. From time to time, the Company may publish or otherwise make available forward-looking statements of this nature, including statements contained within Item 2 - Management’s Discussion &amp; Analysis of Financial Condition and Results of Operations. Forward-looking statements involve risks and uncertainties, which could cause actual results or outcomes to differ materially from those expressed. The Company’s expectations, beliefs and projections are expressed in good faith and are believed by the Company to have a reasonable basis, including without limitation, management’s examination of historical operating trends, data contained in the Company’s records and other data available from third parties. Nonetheless, the Company’s expectations, beliefs or projections may not be achieved or accomplished. Any forward-looking statement contained in this document speaks only as of the date the statement was made. The Company undertakes no obligation to update any forward-looking statement or statements to reflect events or circumstances that occur after the date on which the statement was made or to reflect the occurrence of unanticipated events. New factors emerge from time to time, and it is not possible for management to predict all of the factors, nor can it assess the effect of each factor on the Company’s business or the extent to which any factor, or combination of factors, may cause actual results to differ materially from those contained in any forward-looking statement. All forward-looking statements, whether written or oral and whether made by or on behalf of the Company, are expressly qualified by the risk factors and cautionary statements described in our 2018 Annual Report on Form 10-K including statements contained within Item 1A - Risk Factors of our 2018 Annual Report on Form 10-K, Part II, Item 1A of this Quarterly Report on Form 10-Q and other reports that we file with the SEC from time to time.</t>
  </si>
  <si>
    <t>BKH</t>
  </si>
  <si>
    <t>BLACK HILLS CORP /SD/</t>
  </si>
  <si>
    <t>1131312</t>
  </si>
  <si>
    <t>ZNOG</t>
  </si>
  <si>
    <t>ZION OIL &amp; GAS INC</t>
  </si>
  <si>
    <t>1131554</t>
  </si>
  <si>
    <t>Management's Discussion and Analysis of Financial Condition and Results of Operations (“MD&amp;A”) is intended to provide a reader of our financial statements with a narrative from the perspective of our management on our financial condition, results of operations, liquidity and certain other factors that may affect our future results. The following discussion and analysis should be read in conjunction with our Condensed Consolidated Financial Statements and the related notes included in Item 1 “Financial Information” of this Form 10-Q. The words “Synchronoss,” “we,” “our,” “ours,” “us,” and the “Company” refer to Synchronoss Technologies, Inc. and its consolidated subsidiaries. This quarterly report contains “forward-looking statements” within the meaning of the Private Securities Litigation Reform Act of 1995. These forward-looking statements are subject to risks and uncertainties and are based on the beliefs and assumptions of our management based on information currently available to our management. Use of words such as “believes,” “expects,” “anticipates,” “intends,” “plans,” “hopes,” “should,” “continues,” “seeks,” “likely” or similar expressions, indicate a forward-looking statement. Forward-looking statements are not guarantees of future performance and involve risks, uncertainties and assumptions. Actual results may differ materially from the forward-looking statements we make. We caution investors not to place substantial reliance on the forward-looking statements included in this quarterly report. These statements speak only as of the date of this quarterly report, and we undertake no obligation to update or revise the statements in light of future developments. All numbers are expressed in thousands unless otherwise stated. OverviewSynchronoss Technologies, Inc. (“Synchronoss” or the “Company”) is a global software and services company that provides essential technologies for the mobile transformation of business. The Company’s portfolio contains offerings such as personal cloud, secure-mobility, identity management and scalable messaging platforms, products and solutions. These essential technologies create a better way of delivering the transformative mobile experiences that the Company’s customers need to help them stay ahead of the curve in competition, innovation, productivity, growth and operational efficiency. Synchronoss’ products and platforms are designed to be carrier-grade, flexible and scalable, enabling multiple converged communication services to be managed across a range of distribution channels including e-commerce, m-commerce, telesales, customer stores, indirect and other retail outlets. This business model allows the Company to meet the rapidly changing converged services and connected devices offered by their customers. Synchronoss’ products, platforms and solutions enable its customers to acquire, retain and service subscribers and employees quickly, reliably and cost-effectively with white label and custom-branded solutions. Synchronoss’ customers can simplify the processes associated with managing the customer experience for procuring, activating, connecting, backing-up, synchronizing and sharing/collaboration with connected devices and contents from these devices and associated services. The extensibility, scalability, reliability and relevance of the Company’s platforms enable new revenue streams and retention opportunities for their customers through new subscriber acquisitions, sale of new devices, accessories and new value-added service offerings in the Cloud. By using the Company’s technologies, Synchronoss’ customers can optimize their cost of operations while enhancing their customer experience. The Company currently operates in and markets its solutions and services directly through its sales organizations in North America, Europe and Asia-Pacific. RevenuesWe generate a majority of our revenues on a per transaction or subscription basis, which is derived from contracts that extend up to 60 months from execution. The future success of our business depends on the continued growth of Business-to-Business and Business-to-Business-to-Consumer driving customer transactions, and continued expansion of our platforms into the TMT Market globally through Digital Transformation, Messaging, Cloud and Internet of Things (“IoT”) markets. As such, the volume of transactions and our ability to expand our footprint in TMT and globally may result in revenue fluctuations on a quarterly basis. Most of our revenues are recorded in U. S. dollars but as we continue to expand our footprint with international carriers, we will become subject to currency translation that could affect our future net sales as reported in U. S. dollars. Our top five customers accounted for 70. 8% and 70. 8% of net revenues for the nine months ended September 30, 2019 and September 30, 2018, respectively. Contracts with these customers typically run for three to five years. Of these customers, Verizon 31accounted for more than 10% of our revenues in 2019 and 2018. The loss of Verizon as a customer would have a material negative impact on our company. However, we believe that the costs incurred and subscriber disruption by Verizon to replace Synchronoss’ solutions would be substantial. Current Trends Affecting Our Results of OperationsBusiness from our Synchronoss Personal Cloud solution has been driven by the growth in mobile devices globally that are becoming content rich. As these devices replace other traditional devices like PCs, the ability to securely back up content from mobile devices, sync it with other devices and share it with family, friends and business associates have become essential needs and subscriber expectations. Such devices include smartphones, connected cars, personal health and wellness devices and connected home devices. The need for the contents of these devices to be stored in a common cloud are also expected to be drivers of our business in the longer term. Business from our traditional Synchronoss Messaging business (Email) has been driven by a resurgence in the need for white label secure messaging platforms that favor the Mobile Network Operator’s (“MNO”) business objectives and are not beholden to the objectives of a sponsoring over-the-top (“OTT”) platform. We believe that messaging drives higher subscriber engagement than any other application in the market today and holds the potential to stimulate new revenue from traditional services and third-party brands. OTT global success has driven MNOs to look at opportunities to preempt and compete with the OTTs which has potential opportunity for Synchronoss’ future growth to be driven by the need of TMT companies including (and especially) MNOs to embrace Messaging as a Platform (“MaaP”). MaaP will allow TMT and MNO’s to converse with subscribers in an efficient, automated way by streamlining the costs and increasing the effectiveness of self-care, as well as yielding cross-sell upselling of service plans, devices, bundles, etc. The Synchronoss Advanced Messaging Platform provides state of the art RCS-driven features including the ability to support advanced Peer to Peer communications and introduce new revenue streams driven by commerce and advertising via Application-to-Person capabilities. Companies in the TMT market all face the dilemma of attempting to pivot their businesses to digital execution in order to create experiences that meet the expectations of their subscribers, generate new revenues and streamline costs creating healthier margins at a faster time to market than they have ever operated before. Their challenges feature the lack of skill sets to conceptualize and run day to day digital operations and the lack of resources to integrate their legacy back end systems to enact digital experiences that achieve their business objectives. The growth of Synchronoss Digital Platforms will be driven by the ability to provide TMT companies’ desire to obtain digital transformation solutions as quickly as possible while educating them on the ability to operate a digital business efficiently. Our Platform as a Service (“PaaS”) model provides a desirable alternative to heavy capital expenditure spending options often tried internally. The ability for our platforms to create low/no code, new customer digital journeys, virtually on the fly, gives TMT Companies the ability to operate new experiences and businesses without heavily investing in development resources. Synchronoss Advanced Messaging, Cloud and Digital Platforms are poised to bring IoT initiatives to life across MNO and TMT companies creating new use cases that will help stimulate the commercial growth of the robust potential of the IoT market. As new devices and sensors come online in connected cities, Synchronoss, partnering with carriers like AT&amp;T, has technology to unify and harness data from legacy systems. provide analytic insights that fuel automated communications, via our Advanced Messaging Platform between sensors, devices and people. and create a common storage reservoir with our secure Cloud. There is opportunity in many areas of the IoT ecosystem for Synchronoss to support utilizing our Activation, Cloud and Analytics tools. To support our growth, which will be driven by these favorable industry trends mentioned above, we will leverage modular components from our existing software platforms to build new products. We believe that these opportunities will continue to provide future benefits and position us for future revenue growth. We are also making investments in research and development of new products designed to enable us to grow rapidly in the mobile wireless market. Our purchase of capital assets and equipment may also increase based on aggressive deployment, subscriber growth and promotional offers for free or bundled storage by our major Tier 1 carrier customers. We continue to expand our platforms into the converging TMT, MNO, Digital and IoT spaces to enable connected devices to do more things across multiple networks, brands and communities. Our initiatives with AT&amp;T, Verizon, Sprint, British Telecom, Softbank and other CSPs continue to grow both with regard to our current business as well as our new product offerings. We are also exploring additional opportunities through merger and acquisition activities to support our customer, product and geographic diversification strategies. Three months ended September 30, 2019 compared to the three months ended September 30, 201832The following table presents an overview of our results of operations for the three months ended September 30, 2019 and 2018 (in thousands):________________________________Net revenues decreased $31. 1 million to $52. 2 million for the three months ended September 30, 2019, compared to the same period in 2018. The decrease in revenue is primarily driven by changes to the STIN business that led the Company to conclude that its collection of certain STIN receivables is no longer probable. In accordance with ASC 842, the portion of revenue that is no longer deemed collectible is reversed in the current period against revenue. Accordingly, the Company determined a contingency reserve is required, which is included as a reduction of revenue in the amount $26. 0 million. Cost of revenues decreased $8. 1 million to $35. 6 million for the three months ended September 30, 2019, compared to the same period in 2018. The 2019 decrease was primarily due to cost savings initiatives implemented in 2018 and continuing into 2019. These initiatives resulted in a significant decrease in cost of revenues driven mainly by data center consolidation and operating expense savings. Research and development expense decreased $0. 1 million to $18. 6 million for the three months ended September 30, 2019, compared to the same period in 2018. The decrease in 2019 is primarily due to the realization of our strategic efforts to reduce costs and refocus our resources on key strategic priorities. These efforts resulted in decreased personnel related costs including stock-based compensation expense. Selling, general and administrative expense increased $3. 2 million to $30. 5 million for the three months ended September 30, 2019, compared to the same period in 2018. The 2019 increase was primarily related to the right of use asset impairment of $6. 1 million in the period offset by lower personnel and consulting costs from the prior period. Restructuring charges were $0. 0 million and $4. 5 million for the three months ended September 30, 2019 and 2018, respectively, which primarily related to employment termination costs as a result of the work-force reduction and facility consolidation plans initiated in connection with acquisition and divestiture activities. In the prior year, we commenced separate plans designed to reduce operating costs and align our resources with our key strategic priorities. Material cash outlays for restructuring typically occur in the quarter in which the plan is initiated or in the subsequent quarter. Depreciation and amortization expense decreased $5. 2 million to $18. 5 million for the three months ended September 30, 2019, compared to the same period in 2018. The 2019 decrease was primarily attributable to the expiration of amortizable acquired assets, partially offset by the increased amortization of capitalized software. Interest expense decreased $1. 2 million to $0. 2 million for the three months ended September 30, 2019, compared to the same period in 2018. The 2019 decrease was primarily due to a decrease in our borrowings outstanding in 2019 after repayments of 2019 Notes. Income tax. The Company recognized approximately $9. 8 million income tax provision and $2. 3 million in related income tax benefit during the three months ended September 30, 2019 and 2018, respectively. The effective tax rate was approximately (19. 2)% for the three months ended September 30, 2019, which was lower than the U. S. federal statutory rate primarily due to pre-tax losses in jurisdictions where full valuation allowances have been recorded and in zero tax rate jurisdictions, offset by certain foreign jurisdictions projecting current income tax expense. In addition, during the period the company recorded discrete  33current income tax expense associated with U. S. Base Erosion and Anti-Abuse Tax. The Company’s effective tax rate was approximately 4. 7% for the three months ended September 30, 2018, which was lower than the U. S. federal statutory rate primarily due to the to the valuation allowance recorded in the fourth quarter of 2017 and the tax benefits recorded discretely in the third quarter of 2018 from the expiration of the statute of limitations for uncertain tax positions. Discussion of the Condensed Consolidated Statements of OperationsNine months ended September 30, 2019 compared to the nine months ended September 30, 2018 The following table presents an overview of our results of operations for the nine months ended September 30, 2019 and 2018 (in thousands):________________________________Net revenues decreased $25. 6 million to $218. 2 million for the nine months ended September 30, 2019, compared to the same period in 2018. The decrease in revenue is primarily driven by changes to the STIN business that led the Company to conclude that its collection of certain STIN receivables is no longer probable. In accordance with ASC 842, the portion of revenue that is no longer deemed collectible is reversed in the current period against revenue. Accordingly, the Company determined a contingency reserve is required, which is included as a reduction of revenue in the amount $26. 0 million. Cost of revenues decreased $19. 8 million to $108. 0 million for the nine months ended September 30, 2019, compared to the same period in 2018. The 2019 decrease was primarily due to cost savings initiatives implemented in 2018 and continuing into 2019. These initiatives resulted in a significant decrease in cost of revenues driven mainly by data center consolidation and operating expense savings. Research and development expense decreased $2. 5 million to $57. 3 million for the nine months ended September 30, 2019, compared to the same period in 2018. The decrease in 2019 is primarily due to the realization of our strategic efforts to reduce costs and refocus our resources on key strategic priorities. These efforts resulted in decreased personnel related costs including stock-based compensation expense. Selling, general and administrative expense decreased $16. 5 million to $82. 9 million for the nine months ended September 30, 2019, compared to the same period in 2018. The 2019 decrease was primarily due to a net reduction in professional services and outside consulting fees incurred in the prior year period and lower telecommunication and facility costs offset by the right of use asset impairment of $6. 1 million in the current period. Restructuring charges were $0. 7 million and $8. 4 million for the nine months ended September 30, 2019 and 2018, respectively, which primarily related to employment termination costs as a result of the work-force reduction and facility consolidation plans initiated in connection with acquisition and divestiture activities. In the prior year, we commenced separate plans designed to reduce operating costs and align our resources with our key strategic priorities. Material cash outlays for restructuring typically occur in the quarter in which the plan is initiated or in the subsequent quarter. Depreciation and amortization expense decreased $11. 4 million to $58. 9 million for the nine months ended September 30, 2019, compared to the same period in 2018. The 2019 decrease was primarily attributable to the expiration of amortizable acquired assets, partially offset by the increased amortization of capitalized software. 34Interest income decreased $6. 8 million to $0. 7 million for the nine months ended September 30, 2019, compared to the same period in 2018. The 2019 decrease was primarily due to 2018 interest earned on a paid-in-kind purchase money note (the “PIK Note”), which the Company began deferring effective July 1, 2018 related to PIK Note. Interest expense decreased $2. 7 million to $1. 3 million for the nine months ended September 30, 2019, compared to the same period in 2018. The 2019 decrease was primarily due to a decrease in our borrowings outstanding in 2019 after repayments of 2019 Notes and new lease standard (Topic 842) implementation for interest expense presentation which is now reflected in operating expense effective first quarter of 2019. Other expense decreased $9. 2 million to $0. 0 million for the nine months ended September 30, 2019, compared to the same period in 2018. There was no significant activity in current period in other expense. The prior period other net expense consisted of a $18. 2 million write down of the PIK note, partially offset by other net income of $4. 2 million in legal settlements and $3. 8 million from the remeasurement of a mandatorily redeemable financial instrument. Equity method investment loss changed $1. 7 million to a loss of $1. 6 million for the nine months ended September 30, 2019, compared to a loss of $0. 1 million for the same period in 2018. All equity method investment income (loss) are the result of our 30% equity interest in STIN and vary based on the financial results of the investment company during the respective reporting period. Income tax. The Company recognized approximately $6. 6 million in related income tax provision and $1. 6 million in related income tax benefit during the nine months ended September 30, 2019 and 2018, respectively. The effective tax rate was approximately (7. 3)% for the nine months ended September 30, 2019, which was lower than the U. S. federal statutory rate primarily due to pre-tax losses in jurisdictions where full valuation allowances have been recorded and in zero tax rate jurisdictions, offset by certain foreign jurisdictions projecting current income tax expense. In addition, during the period the company recorded discrete current income tax expense associated with U. S. Base Erosion and Anti-Abuse Tax. The Company’s effective tax rate was approximately 1. 3% for the nine months ended September 30, 2018, which was lower than the U. S. federal statutory rate primarily due to the valuation allowance recorded in the fourth quarter of 2017 and the tax benefits recorded discretely in the third quarter of 2018 from the expiration of the statute of limitations for uncertain tax positions. Liquidity and Capital Resources As of September 30, 2019, our principal sources of liquidity have been cash provided by operations and proceeds from divestitures. Our cash, cash equivalents, marketable securities and restricted cash balance was $20. 1 million at September 30, 2019. We anticipate that our principal uses of cash, cash equivalents, and marketable securities will be to fund the expansion of our business through both organic growth and acquisition activities and the expansion of our customer base. Uses of cash will also include facility and technology expansion, significant integration, capital expenditures, and working capital. At September 30, 2019, our non-U. S. subsidiaries held approximately $8. 6 million of cash and cash equivalents that are available for use by all of our operations around the world. At this time, we believe the funds held by all non-U. S. subsidiaries will be permanently reinvested outside of the U. S. However, if these funds were repatriated to the U. S. or used for U. S. operations, certain amounts could be subject to U. S. tax for the incremental amount in excess of the foreign tax paid. Due to the timing and circumstances of repatriation of these earnings, if any, it is not practical to determine the unrecognized deferred tax liability related to the amount. We believe that our existing cash, cash equivalents, marketable securities, and expected positive cash flows generated from operations will be sufficient to fund our operations for the next twelve months from the date of filing based on our current business plans. Our liquidity plans are subject to a number of risks and uncertainties, including those described in the "Forward-Looking Statements" section of this MD&amp;A and Part I, Item 1A. “Risk Factors”, some of which are outside of our control. Convertible Senior NotesThe Company paid off the remaining carrying amount of the convertible senior notes on August 15, 2019. For further details, see Note 7. Debt of the Notes to Condensed Consolidated Financial Statements in Item 1 of this Form 10-Q. Share Repurchase ProgramThere were no repurchases in 2019. 35Shares of Preferred StockIn accordance with the terms of the Share Purchase Agreement dated as of October 17, 2017 (the “PIPE Purchase Agreement”), with Silver Private Holdings I, LLC, an affiliate of Siris (“Silver”), on February 15, 2018, we issued to Silver 185,000 shares of our newly issued Series A Preferred Stock, par value $0. 0001 per share, with an initial liquidation preference of $1,000 per share, in exchange for $97. 7 million in cash and the transfer from Silver to us of the 5,994,667 shares of our common stock held by Silver (the “Preferred Transaction”). In connection with the issuance of the Series A Preferred Stock, we (i) filed the Series A Certificate and (ii) entered into an Investor Rights Agreement with Silver setting forth certain registration, governance and preemptive rights of Silver with respect to us (the “Investor Rights Agreement”). Pursuant to the PIPE Purchase Agreement, at the closing, we paid to Siris $5. 0 million as a reimbursement of Silver’s reasonable costs and expenses incurred in connection with the Preferred Transaction. Certificate of Designation of the Series A Preferred StockThe rights, preferences, privileges, qualifications, restrictions and limitations of the shares of Series A Preferred Stock are set forth in the Series A Certificate. Under the Series A Certificate, the holders of the Series A Preferred Stock are entitled to receive Preferred Dividends. The Preferred Dividends are due on each Series A Dividend Payment Date. We may choose to pay the Preferred Dividends in cash or in additional shares of Series A Preferred Stock. In the event we do not declare and pay a dividend in-kind or in cash on any Series A Dividend Payment Date, the unpaid amount of the Preferred Dividend will be added to the Liquidation Preference. In addition, the Series A Preferred Stock participates in dividends declared and paid on shares of our common stock. Each share of Series A Preferred Stock is convertible, at the option of the holder, into the number of shares of common stock equal to the “Conversion Price” (as that term is defined in the Series A Certificate) multiplied by the then applicable “Conversion Rate” (as that term is defined in the Series A Certificate). Each share of Series A Preferred Stock is initially convertible into 55. 5556 shares of common stock, representing an initial “conversion price” of approximately $18. 00 per share of common stock. The Conversion Rate is subject to equitable proportionate adjustment in the event of stock splits, recapitalizations and other events set forth in the Series A Certificate. On and after the fifth anniversary of February 15, 2018, holders of shares of Series A Preferred Stock have the right to cause the Company to redeem each share of Series A Preferred Stock for cash in an amount equal to the sum of the current liquidation preference and any accrued dividends. Each share of Series A Preferred Stock is also redeemable at the option of the holder upon the occurrence of a “Fundamental Change” (as that term is defined in the Series A Certificate) at a specified premium (“Liquidation Value”). In addition, the Company is also permitted to redeem all outstanding shares of the Series A Preferred Stock at any time (i) within the first 30 months of the date of issuance for the sum of the then-applicable Liquidation Preference, accrued but unpaid dividends and a make whole amount (known as “Redemption Value”) and (ii) following the 30-month anniversary of the date of issuance for the sum of the then-applicable Liquidation Preference and the accrued but unpaid dividends. As of September 30, 2019, the Liquidation Value and Redemption Value of the Preferred Shares was $243. 1 million. The holders of a majority of the Series A Preferred Stock, voting separately as a class, are entitled at each of our annual meetings of stockholders or at any special meeting called for the purpose of electing directors (or by written consent signed by the holders of a majority of the then-outstanding shares of Series A Preferred Stock in lieu of such a meeting): (i) to nominate and elect two members of our Board of Directors for so long as the Preferred Percentage (as defined in the Series A Certificate) is equal to or greater than 10%. and (ii) to nominate and elect one member of our Board of Directors for so long as the Preferred Percentage is equal to or greater than 5% but less than 10%. For so long as the holders of shares of Series A Preferred Stock have the right to nominate at least one director, we are required to obtain the prior approval of Silver prior to taking certain actions, including: (i) certain dividends, repayments and redemptions. (ii) any amendment to our certificate of incorporation that adversely effects the rights, preferences, privileges or voting powers of the Series A Preferred Stock. (iii) issuances of stock ranking senior or equivalent to shares of Series A Preferred Stock (including additional shares of Series A Preferred Stock) in the priority of payment of dividends or in the distribution of assets upon any liquidation, dissolution or winding up of us. (iv) changes in the size of our Board of Directors. (v) any amendment, alteration, modification or repeal of the charter of our Nominating and Corporate Governance Committee of the Board of Directors and related documents. and (vi) any change in our principal business or the entry into any line of business outside of our existing lines of businesses. In addition, in the event that we are in EBITDA Non-Compliance (as defined in the Series A Certificate) or the undertaking of certain actions would result in us exceeding a specified pro forma leverage ratio, then the prior approval of Silver would be required to incur indebtedness (or alter any debt document) in excess of $10. 0 million, enter or consummate any transaction where the fair market value exceeds $5. 0 million individually or $10. 0 million in the aggregate in a fiscal year or authorize or commit to capital expenditures in excess of $25. 0 million in a fiscal year. 36Each holder of Series A Preferred Stock has one vote per share on any matter on which holders of Series A Preferred Stock are entitled to vote separately as a class, whether at a meeting or by written consent. The holders of Series A Preferred Stock are permitted to take any action or consent to any action with respect to such rights without a meeting by delivering a consent in writing or electronic transmission of the holders of the Series A Preferred Stock entitled to cast not less than the minimum number of votes that would be necessary to authorize, take or consent to such action at a meeting of stockholders. In addition to any vote (or action taken by written consent) of the holders of the shares of Series A Preferred Stock as a separate class provided for in the Series A Certificate or by the General Corporation Law of the State of Delaware, the holders of shares of the Series A Preferred Stock are entitled to vote with the holders of shares of common stock (and any other class or series that may similarly be entitled to vote on an as-converted basis with the holders of common stock) on all matters submitted to a vote or to the consent of the stockholders of the Company (including the election of directors) as one class. Under the Series A Certificate, if Silver and certain of its affiliates have elected to effect a conversion of some or all of their shares of Series A Preferred Stock and if the sum, without duplication, of (i) the aggregate number of shares of our common stock issued to such holders upon such conversion and any shares of our common stock previously issued to such holders upon conversion of Series A Preferred Stock and then held by such holders, plus (ii) the number of shares of our common stock underlying shares of Series A Preferred Stock that would be held at such time by such holders (after giving effect to such conversion), would exceed the 19. 9% of the issued and outstanding shares of our voting stock on an as converted basis (the “Conversion Cap”), then such holders would only be entitled to convert such number of shares as would result in the sum of clauses (i) and (ii) (after giving effect to such conversion) being equal to the Conversion Cap (after giving effect to any such limitation on conversion). Any shares of Series A Preferred Stock which a holder has elected to convert but which, by reason of the previous sentence, are not so converted, will be treated as if the holder had not made such election to convert and such shares of Series A Preferred Stock will remain outstanding. Also, under the Series A Certificate, if the sum, without duplication, of (i) the aggregate voting power of the shares previously issued to Silver and certain of its affiliates held by such holders at the record date, plus (ii) the aggregate voting power of the shares of Series A Preferred Stock held by such holders as of such record date, would exceed 19. 99% of the total voting power of our outstanding voting stock at such record date, then, with respect to such shares, Silver and certain of its affiliates are only entitled to cast a number of votes equal to 19. 99% of such total voting power. The limitation on conversion and voting ceases to apply upon receipt of the requisite approval of holders of our common stock under the applicable listing standards. Investor Rights Agreement Concurrently with the closing of the Preferred Transaction, Synchronoss and Silver entered into an Investor Rights Agreement. Under the terms of the Investor Rights Agreement, Silver and Synchronoss have agreed that, effective as of the closing of the Preferred Transaction, the Board of Directors of Synchronoss will consist of ten members. From and after the closing of the Preferred Transaction, so long as the holders of Series A Preferred Stock have the right to nominate a member to the Board of Directors pursuant to the Series A Certificate, the Board of Directors of Synchronoss wil</t>
  </si>
  <si>
    <t>SNCR</t>
  </si>
  <si>
    <t>SYNCHRONOSS TECHNOLOGIES INC</t>
  </si>
  <si>
    <t>1136869</t>
  </si>
  <si>
    <t>Management's Discussion and Analysis of Financial Condition and Results of Operations. The following discussion and analysis should be read in conjunction with the interim condensed consolidated financial statements and corresponding notes included elsewhere in this Form 10-Q. Certain percentages presented in this discussion and analysis are calculated from the underlying whole-dollar amounts and, therefore, may not recalculate from the rounded numbers used for disclosure purposes. Executive Level Overview. Results for the Three and Nine Month Periods ended September 30, 2019. Net sales increased by 3. 0 percent and decreased by 0. 1 percent in the three and nine month periods ended September 30, 2019, compared to the same prior year periods. The increase in the three month period was driven by strong volume/mix in our Knees, Hips and S. E. T (Surgical, Sports Medicine, Extremities and Trauma) product categories partially offset by declines in pricing and the negative impacts from changes in foreign currency exchange rates. The slight decline in the nine month period was due to similar market dynamics, but the percentage increases in volume/mix in those product categories were not as large and the negative effect of changes in foreign currency exchange rates was greater. Our net earnings increased in the three and nine month periods ended September 30, 2019 when compared to the same prior year periods. The increases were driven primarily by Switzerland tax reform that resulted in us recognizing a provisional net tax benefit of $263. 8 million in the third quarter of 2019. Additionally, we recognized lower quality remediation expenses, acquisition, integration and related expenses and interest expense, net, when compared to the same prior year periods, along with a $23. 5 million gain related to a litigation settlement in the first quarter of 2019. These favorable items were partially offset by higher litigation-related expenses for certain product liability and commercial litigation matters, a $70. 1 million IPR&amp;D intangible asset impairment in the second quarter of 2019 on certain IPR&amp;D projects that we terminated and a $20. 8 million charge in the second quarter of 2019 related to the termination of a raw material supply agreement. 2019 Outlook. 2019 marks the second year of our two-year turnaround effort since the appointment of a new Chief Executive Officer in December 2017. In late 2018 and early 2019, we had various product launches in our Knees product category, which have driven improved commercial execution. We estimate the change in sales in 2019 compared to 2018 will be in a range of flat to positive 0. 5 percent. This range includes estimated negative effects of changes in foreign currency exchange rates of 1. 25 percent to 1. 75 percent. We estimate the negative effects of foreign currency exchange rates will decline in the fourth quarter of 2019 compared to the first nine months of the year. A public referendum held in Switzerland passed the TRAF, effective January 1, 2020. Certain provisions of the TRAF were enacted in the third quarter of 2019 resulting in us recognizing a provisional net tax benefit of $263. 8 million. Enactment of the TRAF provisions subsequent to our third quarter of 2019 is expected to result in adjustments to our financial statements and related disclosures in future periods. The amounts recorded in the third quarter do not include the impact of cantonal law changes, including the transitional provisions which were enacted during the fourth quarter of 2019. These enactments may result in a material impact to our future results due to the recording of a deferred tax asset that will reduce our Switzerland cash taxes in the future. However, we anticipate that TRAF will have a minimal impact to our ongoing consolidated effective tax rate. The recording of the deferred tax asset for the cantonal impact of TRAF cannot currently be reasonably estimated. We will continue to monitor and assess the impact the TRAF may have on our business and financial results. In 2019, we expect our net earnings to increase significantly compared to the net loss recognized in 2018. In 2018, we incurred a net loss due to significant goodwill and intangible asset impairments and litigation charges. At this point in time based upon information known or knowable by us, we do not expect to incur similar significant charges in 2019. We expect our costs of products sold will continue to reflect costs associated with our quality remediation efforts. We anticipate continuing to make investments in operating expenses for research and development, salesforce specialization, and to support our new product launches. However, we expect expenses related to our acquisition and integration activities and quality remediation will continue to decline as we complete these projects during 2019. We believe that our interest expense, net, will continue to decline through the remainder of the year when compared to the same prior year period due to lower anticipated debt levels. Results of Operations. We analyze sales by three geographies, the Americas, EMEA and Asia Pacific, and by the following product categories: Knees, Hips, S. E. T. , Spine &amp; CMF, Dental and Other. This sales analysis differs from our reportable operating segments, which are based. 28. upon our senior management organizational structure and how we allocate resources towards achieving operating profit goals. We analyze sales by geography because the underlying market trends in any particular geography tend to be similar across product categories and because we primarily sell the same products in all geographies. Our business is seasonal in nature to some extent, as many of our products are used in elective procedures, which typically decline during the summer months and can increase at the end of the year once annual deductibles have been met on health insurance plans. Net Sales by Geography. The following tables present our net sales by geography and the components of the percentage changes (dollars in millions):. “Foreign Exchange,” as used in the tables in this report, represents the effect of changes in foreign currency exchange rates on sales. 29. Net Sales by Product Category. The following tables present our net sales by product category and the components of the percentage changes (dollars in millions):. The following table presents our net sales by geography for our Knees and Hips product categories, which represent our most significant product categories (dollars in millions):. Demand (Volume and Mix) Trends. Increased volume and changes in the mix of product sales had a positive effect of 6. 8 percent and 4. 6 percent on year-over-year sales during the three and nine month periods ended September 30, 2019, respectively. Volume/mix growth was driven by recent product introductions, sales in key emerging markets and market growth. Additionally, in the third quarter we sold certain inventory at a discounted price in our Other product category, which improved our volume/mix benefit in that category. Pricing Trends. Global selling prices had a negative effect of 2. 9 percent and 2. 7 percent on year-over-year sales during the three and nine month periods ended September 30, 2019, respectively. The majority of countries in which we operate continue to experience pricing. 30. pressure from governmental healthcare cost containment efforts and from local hospitals and health systems. Additionally, in the third quarter we sold certain inventory at a discounted price in our Other product category, which negatively affected pricing in that category. Foreign Currency Exchange Rates. For the three and nine month periods ended September 30, 2019, changes in foreign currency exchange rates had a negative effect of 0. 9 percent and 2. 0 percent, respectively, on year-over-year sales. If foreign currency exchange rates remain at levels consistent with recent rates, we estimate full-year 2019 sales will be negatively affected by 1. 25 percent to 1. 75 percent. Sales by Product Category. Knees. Knee sales increased in the three and nine month periods ended September 30, 2019 when compared to the same prior year periods. Various product launches resulted in improved volume/mix growth in the knee product category in all of our geographic operating segments, but were partially offset by price declines and changes in foreign currency exchange rates. Knee sales volume/mix growth was led by Persona® The Personalized Knee System, the Oxford® Partial Knee and the ROSA® Knee System. Hips. Hip sales increased in the three and nine month periods ended September 30, 2019 when compared to the same prior year periods. Volume/mix growth in this product category in all of our geographic operating segments positively impacted sales, which were partially offset by price declines and changes in foreign currency exchange rates. Hip sales volume/mix growth was led by our Taperloc® Complete Hip System and G7® Acetabular System. S. E. T. Our S. E. T. product category sales increased in the three and nine month periods ended September 30, 2019 when compared to the same prior year periods, primarily due to supply stability, salesforce specialization and new product launches, partially offset by price declines and changes in foreign currency exchange rates. Spine and CMF. Spine and CMF sales declined in the three and nine month periods ended September 30, 2019 when compared to the same prior year periods, primarily due to price declines, changes in foreign currency exchange rates, and ongoing sales channel consolidation, partially offset by continued growth of our Thoracic products. Dental. Dental sales increased in the three month period and declined in the nine month period ended September 30, 2019 when compared to the same prior year periods. Volume/mix growth in our Dental product category has improved from recent years due to investing resources in priority areas and other operational improvements. The decline in the nine month period was mostly due to changes in foreign currency exchange rates and price declines. 31. Expenses as a Percentage of Net Sales. The decrease in cost of products sold as a percentage of net sales for the three month period ended September 30, 2019 compared to the same prior year period was primarily due to a refund for U. S. medical device excise taxes, the effects of our hedging program and lower royalty expense. The refund of a portion of the U. S. medical device excise tax was the result of a change in the methodology we used to calculate the constructive sales price upon which the taxes were paid. On July 1, 2019 the IRS approved and agreed to our change in methodology. We recognized hedge gains of $11. 3 million in the three month period ended September 30, 2019 compared to hedge losses of $4. 9 million in the same prior year period. For derivatives which qualify as hedges of future cash flows, the effective portion of changes in fair value is temporarily recorded in other comprehensive income and then recognized in cost of products sold when the hedged items affect earnings. The reduction in royalty expense was the result of an agreement we entered into on April 1, 2019. Under the agreement, we paid $192. 5 million to buy out certain licensing arrangements from an unrelated third party. This new agreement and the related payment replace the variable royalty payments that otherwise would have been due under the terms of previous licensing arrangements through 2029. The payment was recorded as an intangible asset and will be amortized through 2029. These favorable items were partially offset by increased excess and obsolete inventory charges, lower average selling prices and higher manufacturing costs. Cost of products sold as a percentage of net sales decreased in the nine month period ended September 30, 2019 compared to the same prior year period. The decrease was primarily due to the U. S. medical device excise taxes refund described above, the effects of our hedging program and lower royalty expense. These favorable items were partially offset by a $20. 8 million charge in the second quarter of 2019 incurred to terminate a long-term raw material supply agreement, lower average selling prices and higher manufacturing costs. Intangible asset amortization expense declined in the three and nine month periods ended September 30, 2019 when compared to the same prior year periods due to certain intangible assets from past acquisitions being fully amortized, partially offset by additional amortization from the agreement to buy out certain licensing arrangements we entered into on April 1, 2019. Research and development (“R&amp;D”) expenses and R&amp;D expenses as a percentage of net sales increased in the three and nine month periods ended September 30, 2019 compared to the same prior year periods, primarily due to increased investment in our Knee product pipeline, costs associated with the European Union Medical Device Regulation and a patent license we acquired to be used in R&amp;D activities that was expensed immediately. Selling, general and administrative (“SG&amp;A”) expenses and SG&amp;A expenses as a percentage of net sales increased in the three and nine month periods ended September 30, 2019 when compared to the same prior year periods. The primary drivers of the increased expense were investments in preparation for new product launches, higher expenses related to legal entity, distribution and manufacturing restructuring, and higher litigation-related charges from commercial and product liability matters. In the nine month period, these increases were partially offset by a $23. 5 million gain recognized in the first quarter of 2019 related to a litigation settlement. In the second quarter of 2019, we recognized a $70. 1 million IPR&amp;D intangible asset impairment on certain IPR&amp;D projects that we terminated. Acquisition, integration and related expenses declined in the three and nine month periods ended September 30, 2019 compared to the same prior year periods due to the natural regression of integration activities related to the 2015 Biomet merger and other various acquisitions. Similarly, our quality remediation expenses have declined as projects related to those efforts are completed. 32. Other Expense, Net, Interest Income, Interest Expense, Net, and Income Taxes. In the three and nine month periods ended September 30, 2019 and 2018, other expense, net, was primarily related to certain components of pension expense, changes to the fair value of our equity investments and remeasuring monetary assets and liabilities denominated in a foreign currency other than an entity’s functional currency, partially offset by foreign currency forward exchange contracts we entered into to mitigate any gain or loss related to remeasurement. Interest expense, net, decreased in the three and nine month periods ended September 30, 2019, compared to the same prior year periods, primarily due to hedging strategies that have lowered our effective interest rate and lower average outstanding debt balances during the 2019 periods resulting from debt repayments throughout 2018 and year-to-date 2019. We recognized net tax benefits in the three and nine month periods ended September 30, 2019 primarily due to Switzerland tax reform that resulted in us recognizing a provisional net tax benefit of $263. 8 million. In the prior year periods, we recognized tax benefits resulting from return to provision adjustments related to changes in estimated tax rates on deferred tax liabilities recorded on acquisition-related intangible assets. The change in estimates from these adjustments resulted in tax benefits of $16. 9 million in the three and nine month periods ended September 30, 2018. Absent discrete tax events, we expect our future effective tax rate (“ETR”) will be lower than the U. S. corporate income tax rate of 21. 0 percent due to our mix of earnings between U. S. and foreign locations, which have lower corporate income tax rates. Our ETR in future periods could also potentially be impacted by: changes in our mix of pre-tax earnings. changes in tax rates, tax laws or their interpretation, including the European Union rules on state aid. the outcome of various federal, state and foreign audits. and the expiration of certain statutes of limitations. Currently, we cannot reasonably estimate the impact of these items on our financial results. Segment Operating Profit. In the Americas, operating profit as a percentage of net sales increased in the three month period ended September 30, 2019, but decreased in the nine month period ended September 30, 2019, in each case compared to the same prior year period. The increase in the three month period was primarily due to improved sales volume/mix and controlled spending. In the nine month period, the decline was primarily due to price declines and higher excess and obsolete inventory charges. In EMEA, operating profit as a percentage of net sales increased in the three and nine month periods ended September 30, 2019 compared to the same prior year periods. The increases were primarily due to higher sales volume/mix and gains recognized related to our hedging program. In Asia Pacific, operating profit as a percentage of net sales increased in the three and nine month periods ended September 30, 2019 primarily due to volume/mix net sales growth and gains recognized related to our hedging program. 33. Non-GAAP Operating Performance Measures. We use financial measures that differ from financial measures determined in accordance with GAAP to evaluate our operating performance. These non-GAAP financial measures exclude the impact of certain inventory and manufacturing-related charges including charges to terminate a long-term raw material supply agreement and discontinue certain product lines. intangible asset amortization. intangible asset impairment. acquisition, integration and related gains and expenses. quality remediation expenses. certain litigation gains and charges. expenses to comply with the new European Union Medical Device Regulation. other charges. any related effects on our income tax provision associated with these items. the effect of Switzerland tax reform. and other certain tax adjustments. We use these non-GAAP financial measures internally to evaluate the performance of the business. Additionally, we believe these non-GAAP measures provide meaningful incremental information to investors to consider when evaluating our performance. We believe these measures offer the ability to make period-to-period comparisons that are not impacted by certain items that can cause dramatic changes in reported income but that do not impact the fundamentals of our operations. The non-GAAP measures enable the evaluation of operating results and trend analysis by allowing a reader to better identify operating trends that may otherwise be masked or distorted by these types of items that are excluded from the non-GAAP measures. In addition, adjusted diluted earnings per share is used as a performance metric in our incentive compensation programs. The following are reconciliations from our GAAP net earnings and diluted earnings per share to our non-GAAP adjusted net earnings and non-GAAP adjusted diluted earnings per share used for internal management purposes (in millions, except per share amounts):. 34. 35. Liquidity and Capital Resources. Cash flows provided by operating activities were $1,162. 5 million in the nine month period ended September 30, 2019, compared to $1,367. 9 million in the same prior year period. The decrease was primarily due to a payment of approximately $168 million on a patent infringement lawsuit as well as other product liability-related payments we made in the 2019 period. Additionally, in the prior year period, we continued to expand our sale of accounts receivable in certain countries which provided additional cash inflows, compared to the 2019 period where our sales of accounts receivable have not expanded significantly and therefore the incremental benefits to the period are less. Cash flows used in investing activities were $591. 3 million in the nine month period ended September 30, 2019, compared to $334. 2 million in the same prior year period. Instrument and property, plant and equipment additions reflected ongoing investments in our product portfolio and optimization of our manufacturing and logistics network. Additionally, we paid $197. 6 million in the 2019 period to buy out certain licensing arrangements from unrelated third parties. Cash flows used in financing activities were $597. 2 million in the nine month period ended September 30, 2019, compared to $1,026. 7 million in the same prior year period. In the 2019 period, we borrowed $200. 0 million on U. S. Term Loan C and used those proceeds, along with cash on hand, to pay the remaining balance of $225. 0 million on U. S. Term Loan B. Additionally, we repaid $525. 0 million on U. S. Term Loan C in the 2019 period with cash generated from operations. In the 2018 period, we received net proceeds of $749. 5 million from the issuance of additional senior notes and borrowed $400. 0 million from our 2016 Multicurrency Revolving Facility to repay $1,150. 0 million of senior notes that became due on April 2, 2018. We repaid the $400. 0 million of 2016. 36. Multicurrency Revolving Facility borrowings and also repaid $500. 0 million on term loans in the 2018 period. In the 2019 period, we had net cash outflows of $15. 4 million related to our factoring programs caused by the timing differences of collections from customers and repayments to the financial institution to which we sold the collected receivables. The 2019 outflow was lower than the prior year based upon the timing of when receivable sales occurred in December of 2018 compared to December of 2017. In February, May and September 2019, our Board of Directors declared a quarterly cash dividend of $0. 24 per share. We expect to continue paying cash dividends on a quarterly basis. however, future dividends are subject to approval of the Board of Directors and may be adjusted as business needs or market conditions change. Additionally, our debt facilities restrict the payment of dividends in certain circumstances. In February 2016, our Board of Directors authorized a new $1. 0 billion share repurchase program effective March 1, 2016, with no expiration date. The previous program expired on February 29, 2016. As of September 30, 2019, all $1. 0 billion remained authorized. We will continue to exercise disciplined capital allocation designed to drive stockholder value creation. We intend to use available cash for debt repayment, reinvestment in the business and dividends. If the right opportunities arise, we may also use available cash to pursue business development opportunities. As discussed in Note 13 to our interim condensed consolidated financial statements included in Part I, Item 1 of this report, the IRS has issued proposed adjustments for years 2005 through 2012, reallocating profits between certain of our U. S. and foreign subsidiaries. We have disputed these proposed adjustments and intend to continue to vigorously defend our positions. Although the ultimate timing for resolution of the disputed tax issues is uncertain, future payments may be significant to our operating cash flows. Also, as discussed in Note 17 to our interim condensed consolidated financial statements included in Part I, Item 1 of this report, as of September 30, 2019, we have an estimated liability of $63. 8 million related to Durom Cup product liability claims on our condensed consolidated balance sheet. We expect to continue paying these claims over the next few years. As of September 30, 2019, we also had a liability of $65. 7 million related to Biomet metal-on-metal hip implant claims. At September 30, 2019, our outstanding debt consisted of senior notes and term loans as follows (principal shown in U. S. Dollars in millions):. We have a $1. 5 billion 2019 Multicurrency Revolving Facility that will mature on November 1, 2024. The 2019 Multicurrency Revolving Facility replaced the $1. 5 billion 2016 Multicurrency Revolving Facility, effective November 1, 2019. There were no outstanding borrowings under the 2016 Multicurrency Revolving Facility as of September 30, 2019, nor have we borrowed under the 2019 Multicurrency Revolving Facility since it became effective. We also had other available uncommitted credit facilities totaling $51. 2 million as of September 30, 2019. We plan to use cash generated from operations to continue servicing our debt obligations through at least the remainder of this year. We have $500. 0 million principal amount of notes due November 30, 2019 and $1. 5 billion principal amount of notes due April. 37. 1, 2020. We believe we can satisfy these debt obligations with cash generated from our operations, by issuing new debt, or by borrowing on our 2019 Multicurrency Revolving Facility. We believe that our earnings, balance sheet and cash flows will allow us to obtain additional capital, if necessary, to satisfy these debt obligations. For additional information on our debt, see Note 9 to our interim condensed consolidated financial statements included in Part I, Item 1 of this report. We place our cash and cash equivalents in highly-rated financial institutions and limit the amount of credit exposure to any one entity. We invest only in high-quality financial instruments in accordance with our internal investment policy. As of September 30, 2019, $307. 7 million of our cash and cash equivalents were held in jurisdictions outside of the U. S. Of this amount, $72. 7 million is denominated in U. S. Dollars and, therefore, bears no foreign currency translation risk. The balance of these assets is denominated in currencies of the various countries where we operate. We intend to repatriate at least $5. 1 billion of unremitted earnings in future years. Our concentrations of credit risks with respect to trade accounts receivable is limited due to the large number of customers and their dispersion across a number of geographic areas and by frequent monitoring of the creditworthiness of the customers to whom credit is granted in the normal course of business. Substantially all of our trade receivables are concentrated in the public and private hospital and healthcare industry in the U. S. and internationally or with distributors or dealers who operate in international markets and, accordingly, are exposed to their respective business, economic and country-specific variables. Management believes that cash flows from operations and available borrowings under the 2019 Multicurrency Revolving Facility are sufficient to meet our working capital, capital expenditure and debt service needs, as well as return cash to stockholders in the form of dividends and share repurchases. Should additional investment opportunities arise, we believe that our earnings, balance sheet and cash flows will allow us to obtain additional capital, if necessary. Recent Accounting Pronouncements. Information pertaining to recent accounting pronouncements can be found in Note 2 to our interim condensed consolidated financial statements included in Part I, Item 1 of this report. Critical Accounting Estimates. Our financial results are affected by the selection and application of accounting policies and methods. There were no changes in the three or nine month periods ended September 30, 2019 to the application of critical accounting policies as described in our Annual Report on Form 10-K for the year ended December 31, 2018. In the fourth quarter of 2018, we recognized a $567. 0 million goodwill impairment charge related to our EMEA reporting unit. The impairment charge represented the amount by which the reporting unit’s carrying value exceeded its estimated fair value. We estimated the fair value of the reporting unit based on income and market approaches. Since the carrying value of this reporting unit was written down to its estimated fair value, future impairment could occur if the estimates used in the income and market approaches change. If our estimates of profitability in the reporting unit decline, the fair value estimate under the income approach will decline. If there are negative outlooks of the broader economic environment, comparable company valuation indicators may decline, which would cause our fair value estimate under the market approach to decline. The goodwill balance of our EMEA reporting unit was $732. 0 million at September 30, 2019. Additionally, in our annual impairment test in the fourth quarter of 2018, our Dental reporting unit’s fair value exceeded its carrying value by less than 5 percent. If our future operating results are below the estimations used for our impairment assessment, or there are negative impacts from the broader economic environment, then we may have to recognize goodwill impairment charges on this reporting unit in the future. The goodwill balance of our Dental reporting unit was $387. 2 million at September 30, 2019. We have three other reporting units that have goodwill assigned to them. As of the date of our last goodwill impairment test, each of the three reporting unit’s estimated fair value exceeded its carrying value by more than 25 percent. 38. Cautionary Note Regarding Forward-Looking Statements and Factors That May Affect Future Results. This quarterly report contains certain statements that are forward-looking statements within the meaning of federal securities laws. Forward-looking statements can be identified by the fact that they do not relate strictly to historical or current facts. When used in this report, the words “may,” “will,” “can,” “should,” “would,” “could,” “anticipate,” “expect,” “plan,” “seek,” “believe,” “are confident that,” “predict,” “estimate,” “potential,” “project,” “target,” “forecast,” “intend,” “strategy,” “future,” “opportunity,” “assume,” “guide,” “position,” “continue” and similar expressions are intended to identify forward-looking statements. Forward-looking statements are based on current beliefs, expectations and assumptions that are subject to significant risks, uncertainties and changes in circumstances that could cause actual results to differ materially from such forward-looking statements. These risks, uncertainties and changes in circumstances include, but are not limited to:. 39. Our Annual Report on Form 10-K for the year ended December 31, 2018, our Quarterly Report on Form 10-Q for the quarter ended June 30, 2019 and this report contain detailed discussions of these and other important factors under the heading “Risk Factors. ” You should understand that it is not possible to predict or identify all factors that could cause actual results to differ materially from forward-looking statements. Consequently, you should not consider any list or discussion of such factors to be a complete set of all potential risks or uncertainties. Forward-looking statements speak only as of the date they are made and we expressly disclaim any obligation to update or revise any forward-looking statements, whether as a result of new information, future events or otherwise. Readers of this report are cautioned not to rely on these forward-looking statements since there can be no assurance that these forward-looking statements will prove to be accurate. This cautionary statement is applicable to all forward-looking statements contained in this report.</t>
  </si>
  <si>
    <t>ZBH</t>
  </si>
  <si>
    <t>ZIMMER BIOMET HOLDINGS, INC.</t>
  </si>
  <si>
    <t>1136893</t>
  </si>
  <si>
    <t xml:space="preserve">Management's Discussion and Analysis of Financial Condition and Results of OperationsUnless stated otherwise or the context otherwise requires, all references to “FIS,” “we,” the “Company” or the “registrant” are to Fidelity National Information Services, Inc. , a Georgia corporation, and its subsidiaries. The following discussion should be read in conjunction with Item 1: Condensed Consolidated Financial Statements (Unaudited) and the Notes thereto included elsewhere in this report. The statements contained in this Form 10-Q or in our other documents or in oral presentations or other statements made by our management that are not purely historical are forward-looking statements within the meaning of the U. S. federal securities laws. Statements that are not historical facts, including statements about anticipated financial outcomes, including any earnings guidance of the Company, business and market conditions, outlook, foreign currency exchange rates, expected dividends and share repurchases, the Company’s sales pipeline and anticipated profitability and growth, as well as other statements about our expectations, beliefs, intentions, or strategies regarding the future are forward-looking statements. These statements relate to future events and our future results and involve a number of risks and uncertainties. Forward-looking statements are based on management’s beliefs, as well as assumptions made by, and information currently available to, management. Any statements that refer to beliefs, expectations, projections or other characterizations of future events or circumstances and other statements that are not historical facts are forward-looking statements. In many cases, you can identify forward-looking statements by terminology such as “may,” “will,” “should,” “expect,” “plan,” “anticipate,” “believe,” “estimate,” “predict,” “potential,” or “continue,” or the negative of these terms and other comparable terminology. Actual results, performance or achievement could differ materially from those contained in these forward-looking statements. The risks and uncertainties that forward-looking statements are subject to include the following, without limitation:  29Other unknown or unpredictable factors also could have a material adverse effect on our business, financial condition, results of operations and prospects. Accordingly, readers should not place undue reliance on these forward-looking statements. These forward-looking statements are inherently subject to uncertainties, risks and changes in circumstances that are difficult to predict. Except as required by applicable law or regulation, we do not undertake (and expressly disclaim) any obligation and do not intend to publicly update or review any of these forward-looking statements, whether as a result of new information, future events or otherwise. You should carefully consider the possibility that actual results may differ materially from our forward-looking statements. OverviewFIS is a leading provider of technology solutions for merchants, banks and capital markets firms globally. Our 55,000 people are dedicated to advancing the way the world pays, banks and invests by applying our scale, deep expertise and data-driven insights. We help our clients use technology in innovative ways to solve business-critical challenges and deliver superior experiences for their customers. Headquartered in Jacksonville, Florida, FIS is a Fortune 500® company and is a member of the Standard &amp; Poor’s 500® Index. We have grown organically, as well as through acquisitions, which have contributed critical applications and services that complement or enhance our existing offerings, diversifying our revenue by customer, geography and service offering. We evaluate possible acquisitions that might contribute to our growth or performance on an ongoing basis. On July 31, 2019, FIS completed the previously announced acquisition of Worldpay. See Note 3 to the Notes to Condensed Consolidated Financial Statements (Unaudited) for additional discussion. Through its acquisition of Worldpay, FIS is now a global leader in financial technology, solutions and services for merchants, as well as banks and capital markets. The Worldpay acquisition brings an integrated technology platform with a comprehensive suite of products and services serving merchants and financial institutions. In 2018, Worldpay processed over 40 billion transactions, supporting more than 300 payment types across 146 countries and 126 currencies. Through the Worldpay transaction, FIS has enhanced global payment capabilities, robust risk and fraud solutions and advanced data analytics. As a result of the Company’s acquisition of Worldpay, the Company reorganized its reportable segments and recast all prior-period segment information presented to align with the new reportable segments. The new segments are Merchant Solutions (“Merchant”), Banking Solutions (“Banking”), and Capital Market Solutions (“Capital Markets”), which are organized based on the markets and clients served aligned with the solutions they provide, as well as the Corporate and Other segment. A description of these segments is included in Note 13 to the Notes to Condensed Consolidated Financial Statements (Unaudited). Revenue by segment and the adjusted EBITDA of our segments are discussed below in Segment Results of Operations. Business Trends and ConditionsOur revenue is primarily derived from a combination of recurring technology and processing services, payment transaction fees, professional services and software license fees. The majority of our revenue has historically been recurring, and has been provided under multi-year contracts that contribute relative stability to our revenue stream. These services, in general, are considered critical to our clients' operations. A considerable portion of our recurring revenue is derived from transaction processing fees that fluctuate with the level of accounts and card transactions, among other variable measures, associated with consumer, commercial and capital markets activity. Professional services revenue is typically non-recurring, and sales of software licenses are less predictable. 30We continue to assist financial institutions in migrating to outsourced integrated technology solutions to improve their profitability and address increasing and ongoing regulatory requirements. As a provider of outsourcing solutions, we benefit from multi-year recurring revenue streams, which help moderate the effects of broader year-to-year economic and market changes that otherwise might have a larger impact on our results of operations. We believe our integrated solutions and outsourced services are well positioned to address this outsourcing trend across the markets we serve. Over the last three years, we have moved approximately 50% of our server compute to our FIS cloud located in our strategic data centers, and our goal is to increase that percentage to 65% by the end of 2019 and approximately 80% by the end of 2021. This allows us to further enhance security for our clients’ data and increases the flexibility and speed with which we can provide services and solutions to our clients, eventually at lesser cost. Concurrently, we have continued to consolidate our data centers, closing 10 additional data centers in 2018. Our consolidation has generated a savings for the Company as of year-end 2018 exceeding $100 million in run rate annual expense reduction since the program’s inception in mid-2016. We plan to close and consolidate approximately 20 more data centers by 2021, which should result in additional run rate annual expense reduction of approximately $150 million. We continue to invest in modernization, innovation and integrated solutions and services in order to meet the demands of the markets we serve and compete with global banks, international providers, and disruptive technology innovators. We invest both organically and through investment opportunities in companies building complementary technologies in the financial services space. Our internal efforts in research and development activities have related primarily to the modernization of our proprietary core systems, design and development of next generation digital and innovative solutions and development of processing systems and related software applications and risk management platforms. We have increased our investments in these areas in each of the last three years. We expect to continue our practice of investing an appropriate level of resources to maintain, enhance and extend the functionality of our proprietary systems and existing software applications, to develop new and innovative software applications and systems to address emerging technology trends in response to the needs of our clients and to enhance the capabilities of our outsourcing infrastructure. Consumer preference continues to shift from traditional branch banking services to digital banking solutions, and our clients seek to provide a single integrated banking experience through their branch, mobile, internet and voice banking channels. We have been providing our large regional banking customers in the U. S. with Digital One, an integrated digital banking platform, and are now adding functionality and offering Digital One to our community bank clients to provide a consistent, omnichannel experience for consumers of banking services across self-service channels like mobile banking and online banking, as well as supporting channels for bank staff operating in bank branches and contact centers. The uniform customer experience will extend to support a broad range of financial services including opening new accounts, servicing of existing accounts, providing money movement services, and personal financial management, as well as other consumer, small business and commercial banking capabilities. Digital One will be integrated into and will extend the core banking platforms offered by FIS and will also be offered to customers of non-FIS core banking systems. We continue to see demand for innovative solutions in the payments market that will deliver faster, more convenient payment solutions in mobile channels, internet applications and cards. Our acquisition of Worldpay will help position us to capitalize on this demand. We anticipate consolidation within the banking industry will continue, primarily in the form of merger and acquisition activity among financial institutions, which we believe as a whole is detrimental to the financial technology industry. However, consolidation resulting from specific merger and acquisition transactions may be beneficial to our business. When consolidations of financial institutions occur, merger partners often operate systems obtained from competing service providers. The newly formed entity generally makes a determination to migrate its core and payments systems to a single platform. When a financial institution processing client is involved in a consolidation, we may benefit by their expanding the use of our services if such services are chosen to survive the consolidation and support the newly combined entity. Conversely, we may lose revenue if we are providing services to both entities, or if a client of ours is involved in a consolidation and our services are not chosen to survive the consolidation and support the newly combined entity. It is also possible that larger financial institutions resulting from consolidation may have greater leverage in negotiating terms or could decide to perform in-house some or all of the services that we currently provide or could provide. We seek to mitigate the risks of consolidations by offering other competitive services to take advantage of specific opportunities at the surviving company. In certain of the international markets in which we do business, we continue to experience growth on a constant currency basis. Demand for our solutions may also continue to be driven in developing countries by government-led financial inclusion policies aiming to reduce the unbanked population and by growth in the middle classes in these markets driving the need for more sophisticated banking solutions. The majority of our international revenue is generated by clients in the United Kingdom, Germany, Brazil, Australia, India and Canada. For the full year of 2019, we anticipate an approximate $78 million adverse  31impact to revenue due to foreign currency translation, although the actual amount of impact is uncertain due to the many factors that affect exchange rates. As a result of the Worldpay acquisition, FIS is now a global leader in the payments industry, with differentiated solutions throughout the payments market, including capabilities in global eCommerce, U. S. integrated payments, and enterprise payments and data security solutions in business-to-business (“B2B”) payments. These solutions bring together advanced payments technologies at each stage of the transaction life cycle. The payment processing industry is adopting new technologies, developing new products and services, evolving new business models and being affected by new market entrants and an evolving regulatory environment. As merchants and financial institutions respond to these changes by seeking services to help them enhance their own offerings to consumers, including the ability to accept card-not-present (“CNP”) payments in eCommerce and mobile environments as well as contactless cards and mobile wallets at the point-of-sale, FIS believes that payment processors will seek to develop additional capabilities in order to serve clients’ evolving needs. In order to facilitate this expansion, we believe that payment processors will need to enhance their technology platforms so they can deliver these capabilities and differentiate their offerings from other providers. We believe that these market changes present both an opportunity and a risk for us, and we cannot predict which emerging technologies or solutions will be successful. However, FIS believes that payment processors, like FIS, that have scalable, integrated business models, provide solutions across the payment processing value chain and utilize broad distribution capabilities will be best positioned to enable emerging alternative electronic payment technologies. Further, FIS believes that its depth of capabilities and breadth of distribution will enhance its position as emerging payment technologies are adopted by merchants and other businesses. FIS’ ability to partner with non-financial institution enterprises, such as mobile payment providers, internet, retail and social media companies, could create attractive growth opportunities as these new entrants seek to become more active participants in the development of alternative electronic payment technologies and to facilitate the convergence of retail, online, mobile and social commerce applications. On December 31, 2018, FIS closed the transaction we previously announced to unwind the Brazilian Venture with Banco Bradesco. Under this agreement, the Brazilian Venture spun-off certain assets of the business that also provide services to non-Bradesco clients to a new wholly-owned FIS subsidiary. This subsidiary entered into a long-term commercial agreement to provide current and new services to Banco Bradesco effective January 1, 2019 that include software licensing, maintenance, application management, card portfolio migration, business process outsourcing, fraud management and professional services. As a result of the transaction, Banco Bradesco owns 100% of the entity that previously housed the Brazilian Venture and its remaining assets that relate to card processing for Banco Bradesco, which Banco Bradesco will perform internally. The transaction is expected to result in an annualized reduction in FIS’ reported revenue of approximately $225 million. In addition, it resulted in impairment charges of $95 million in the third quarter of 2018. Globally, attacks on information technology systems continue to grow in frequency, complexity and sophistication. This is a trend we expect to continue. Such attacks have become a point of focus for individuals, businesses and governmental entities. The objectives of these attacks include, among other things, gaining unauthorized access to systems to facilitate financial fraud, disrupt operations, cause denial of service events, corrupt data, and steal non-public information. These circumstances present both a threat and an opportunity for FIS. As part of our business, we electronically receive, process, store and transmit a wide range of confidential information, including sensitive customer information and personal consumer data. We also operate payment, cash access and prepaid card systems. FIS remains focused on making strategic investments in information security to protect our clients and our information systems. This includes both capital expenditures and operating expense on hardware, software, personnel and consulting services. We also participate in industry and governmental initiatives to improve information security for our clients. Through the expertise we have gained with this ongoing focus and involvement, we have developed fraud, security, risk management and compliance solutions to target this growth opportunity in the financial services industry. Critical Accounting PoliciesThere have been no significant changes to our critical accounting policies as disclosed in our Annual Report on Form 10-K for the year ended December 31, 2018. 32Transactions with Related PartiesSee Note 11 of the Notes to Condensed Consolidated Financial Statements (Unaudited) for a detailed description of transactions with related parties. Consolidated Results of Operations (Unaudited)(in millions, except per share amounts)Comparisons of three-month and nine-month periods ended September 30, 2019 and 2018RevenueRevenue increased $738 million, or 35. 4%, during the three-month period, primarily due to (1) incremental revenues from the Worldpay acquisition. (2) growth in Banking driven by license and professional services. and (3) growth in Capital Markets driven by processing and services. These increases were offset by (1) the unwinding of the Brazilian Venture. (2) the reduction in revenue from the sale of the Certegy Check Services business unit in North America during the third quarter of 2018. (3) the reduction in revenue from the sale of Reliance Trust Company of Delaware during the fourth quarter of 2018. and (4) unfavorable foreign currency impact of $19 million primarily driven by a stronger U. S. Dollar versus the British Pound Sterling and Euro. Revenue increased $735 million, or 11. 7%, during the nine-month period, primarily due to (1) incremental revenues from the Worldpay acquisition. these increases were partially offset by (1) the unwinding of the Brazilian Venture. (2) the reduction in revenue from the sale of the Certegy Check Services business unit in North America during the third quarter of 2018. (3) the reduction in revenue from the sale of Reliance Trust Company of Delaware during the fourth quarter of 2018. and (4)  33unfavorable foreign currency impact of $63 million primarily driven by a stronger U. S. Dollar versus the British Pound Sterling, Euro and Brazilian Real. See “Segment Results of Operations (Unaudited)” below for more detailed explanation. Cost of Revenue and Gross ProfitCost of revenue increased $474 million or 34. 8% for the three-month period of 2019 as compared to 2018 resulting in a gross profit increase of $264 million or 36. 7%. Gross profit as a percentage of revenue was 34. 9% and 34. 5% during the three-month periods ended September 30, 2019 and 2018, respectively. The increase in gross profit during the 2019 period as compared to 2018 primarily resulted from the revenue variances noted above. The increase in gross profit percentage during the 2019 period as compared to 2018  primarily resulted from higher margin revenue from the Worldpay acquisition, partially offset by higher acquired intangible asset amortization expense. Cost of revenue increased $431 million or 10. 3% for the nine-month period of 2019 as compared to 2018 resulting in a gross profit increase of $304 million or 14. 7%. Gross profit as a percentage of revenue was 33. 9% and 33. 0% during the nine-month periods ended September 30, 2019 and 2018, respectively. The increase in gross profit during the 2019 period as compared to 2018 primarily resulted from the revenue variances noted above. The increase in gross profit percentage during the 2019 period as compared to 2018 primarily resulted from higher margin revenue from the Worldpay acquisition, partially offset by higher acquired intangible asset amortization expense. Selling, General and Administrative ExpensesSelling, general and administrative expenses increased $474 million or 167. 5% for the three-month period of 2019 as compared to 2018. The year-over-year increase was primarily driven by (1) incremental Worldpay corporate and infrastructure expenses and (2) higher acquisition, integration and other costs. These increases were partially offset by (1) the sale of Reliance Trust Company of Delaware during the fourth quarter of 2018 and (2) the sale of the Certegy Check Services business unit in North America during the third quarter of 2018. Selling, general and administrative expenses increased $455 million or 46. 4% for the nine-month period of 2019 as compared to 2018. The year-over-year increase was primarily driven by (1) incremental Worldpay corporate and infrastructure expenses. (2) higher acquisition, integration and other costs. and (3) increased health care and other benefit plan expenses. These increases were partially offset by (1) the sale of Reliance Trust Company of Delaware during the fourth quarter of 2018 and (2) the sale of the Certegy Check Services business unit in North America during the third quarter of 2018. Asset ImpairmentsDuring the three months ended September 30, 2019, the Company recorded pre-tax asset impairments totaling $87 million, primarily related to certain computer software resulting from the Company's net realizable value analysis. During September 2018, as a result of entering into an agreement to unwind the Brazilian Venture that the Company operated with Banco Bradesco, the Company recorded pre-tax asset impairments totaling $95 million, including $42 million for the Brazilian Venture contract intangible asset, $25 million for goodwill, and $28 million for the assets being held for sale that were transferred to Banco Bradesco upon closing of the agreement (see Note 11 of the Notes to Condensed Consolidated Financial Statements (Unaudited)). Operating IncomeOperating income decreased $202 million or 59. 1%, for the three-month period and $143 million or 14. 5% for the nine-month period of 2019 as compared to 2018, respectively. Operating income as a percentage of revenue (“operating margin”) was 5. 0% and 16. 4% for the three-month periods and 12. 1% and 15. 8% for the nine-month periods ended September 30, 2019 and 2018, respectively. The changes in operating income for the three-month and nine-month periods of 2019 as compared to 2018 and the change in operating margin during the 2019 periods as compared to 2018 resulted from the revenue and cost variances noted above. Total Other Income (Expense), NetInterest expense is typically the primary component of total other income (expense). however, during the three-month and nine-month periods ended September 30, 2019, other income (expense) was also a significant component. 34The increase of $15 million in interest expense, net during the three-month period ended September 30, 2019 as compared to the 2018 period is primarily due to higher outstanding debt, partially offset by lower weighted-average interest rate on the outstanding debt and an increase in interest income on the proceeds from the Worldpay acquisition-related debt issuances prior to closing. The increase of $17 million in interest expense, net during the nine-month period ended September 30, 2019 as compared to the 2018 period is primarily due to higher outstanding debt, partially offset by lower weighted-average interest rate on the outstanding debt and increased interest income on the proceeds from the Worldpay acquisition-related debt issuances prior to closing. Other income (expense), net increased $222 million and $52 million during the three-month and nine-month periods ended September 30, 2019 as compared to the 2018 periods, respectively. Other income (expense), net for the three and nine months ended September 30, 2019 includes the non-cash foreign currency impact of non-hedged Euro- and Pound Sterling-denominated notes issued to finance the Worldpay acquisition, during the period from the date of issue of the notes to the date of the acquistition. Other income (expense), net for the three and nine months ended September 30, 2018 includes a pre-tax loss of $54 million on the sale of the Certegy Check Services business unit in North America. Provision (Benefit) for Income TaxesIncome tax expense totaled $48 million and $37 million during the three-month periods and $119 million and $122 million during the nine-month periods ended September 30, 2019 and 2018, resulting in effective tax rates of 23. 0% and 18. 1% for the three-month periods and 20. 0% and 17. 3% for the nine-month periods, respectively. The 2019 effective tax rates includes less stock compensation benefit than in 2018. Equity Method Investment Earnings (Loss) FIS holds a 38% ownership stake in Cardinal, as further described in Note 11 of the Notes to Condensed Consolidated Financial Statements (Unaudited). As a result, we recorded equity method investment losses of $5 million and $4 million during the three-month periods and $18 million and $11 million during the nine-month periods ended September 30, 2019 and 2018, respectively. Net (Earnings) Loss Attributable to Noncontrolling InterestNet (earnings) loss attributable to noncontrolling interest predominantly related to the joint venture in Brazil that was unwound on December 31, 2018 and totaled $(2) million and $(9) million for the three months and $(3) million and $(23) million during the nine months ended September 30, 2019 and 2018, respectively. Net Earnings Attributable to FIS Common StockholdersNet earnings attributable to FIS common stockholders totaled $154 million and $154 million resulting in earnings per diluted share of $0. 29 and $0. 47 for the three-month periods ended September 30, 2019 and 2018, respectively, and $456 million and $548 million resulting in earnings per diluted share of $1. 15 and $1. 65 for the nine-month periods ended September 30, 2019 and 2018, respectively. These results reflect the variances described above. Segment Results of Operations (Unaudited)Adjusted EBITDA is defined as EBITDA (defined as net earnings (loss) before net interest expense, income tax provision (benefit) and depreciation and amortization) plus certain non-operating items. This measure is reported to the chief operating decision maker for purposes of making decisions about allocating resources to the segments and assessing their performance. For this reason, Adjusted EBITDA, as it relates to our segments, is presented in conformity with FASB ASC Topic 280, Segment Reporting. The non-operating items affecting the segment profit measure generally include acquisition accounting adjustments and acquisition, integration and certain other costs. For consolidated reporting purposes, these costs and adjustments are recorded in the Corporate and Other segment for the periods discussed below. Adjusted EBITDA for the respective segments excludes the foregoing costs and adjustments. Financial information, including details of our adjustments to EBITDA, for each of our segments is set forth in Note 13 to the Condensed Consolidated Financial Statements (Unaudited) included in Part I of this Quarterly Report. As a result of the Company’s acquisition of Worldpay, the Company reorganized its reportable segments and recast all prior-period segment information presented to align with the new reportable segments. The new segments are Merchant Solutions, Banking Solutions, and Capital Market Solutions, which are organized based on the markets and clients served  35aligned with the solutions they provide, as well as the Corporate and Other segment. A description of these segments is included in Note 13 to the Notes to Condensed Consolidated Financial Statements (Unaudited). Revenue by segment and the adjusted EBITDA of our segments are discussed below in Segment Results of Operations. Merchant SolutionsThree months ended September 30:Revenue increased $670 million, due to incremental revenues from the Worldpay acquisition totaling $680 million, partially offset by unfavorable foreign currency impact of $9 million primarily driven by a stronger U. S. Dollar versus the British Pound Sterling. Adjusted EBITDA increased $361 million, and adjusted EBITDA margin increased to 51. 5% primarily resulting from higher margin revenue from the Worldpay acquisition. Nine months ended September 30:Revenue increased $691 million, due to incremental revenues from the Worldpay acquisition totaling $680 million and heritage FIS merchant solutions growth of $24 million, partially offset by unfavorable foreign currency impact of $11 million primarily driven by a stronger U. S. Dollar versus the British Pound Sterling. Adjusted EBITDA increased $370 million, and adjusted EBITDA margin increased to 45. 8% primarily resulting from  higher margin revenue from the Worldpay acquisition. Banking SolutionsThree months ended September 30:Revenue increased $58 million, or 4. 0%, due to (1) incremental revenues from the Worldpay acquisition contributing 4. 6%. (2) license and professional services growth contributing 2. 9%, driven in part by the wealth and retirement business. and (3) the remaining revenue contributed 1. 1% to growth due in part to strong network, digital payments and back office volumes as well as growth in card production. These increases were partially offset by (1) the reduction in revenue from the unwinding of the Brazilian Venture contributing (3. 6%) and (2) the sale of Reliance Trust Company of Delaware business contributing (0. 5%). Banking Solutions had an unfavorable foreign currency impact contributing (0. 3%), or approximately $5 million, to growth primarily driven by a stronger U. S. Dollar versus the British Pound Sterling and Euro. Adjusted EBITDA increased $64 million, or 11. 1%, primarily resulting from the revenue variances noted above. Adjusted EBITDA margin increased 270 basis points to 43. 0% primarily resulting from positive revenue mix, the addition of the higher margin Worldpay revenue, and the unwinding of lower margin Bradesco revenue. 36Nine months ended September 30:Revenue increased $79 million, or 1. 9%, due to (1) incremental revenues from the Worldpay acquisition contributing 1. 6%. (2) professional services growth contributing 1. 0%. (3) license sales contributed 0. 5% to growth, driven in part by the wealth and retirement business. and (4) the remaining revenue contributed 2. 7% due in part to strong network, digital payments and back office volumes as well as growth in the card production business. These items were partially offset by (1) the unwinding of the Brazilian Venture, offset in part by the new commercial agreement with Banco Bradesco and growth in Latin America payments, contributing (2. 7%) and (2) the reduction in revenue from the sale of Reliance Trust Company of Delaware business contributing (0. 6%). Banking Solutions had an unfavorable foreign currency impact contributing (0. 8%), or approximately $33 million, to growth primarily driven by a stronger U. S. Dollar versus the Brazilian Real, British Pound Sterling and Euro. Adjusted EBITDA increased $126 million, or 7. 7%, primarily resulting from the revenue variances noted above. Adjusted EBITDA margin increased 220 basis points to 41. 0%  primarily resulting from positive revenue mix, the addition of higher margin Worldpay revenue, and the unwinding of lower margin Bradesco revenue. Capital Market SolutionsThree months ended September 30:Revenue increased $22. 0 million, or 3. 7%, primarily due to (1) growth in processing and services revenue contributing 3. 1% driven in part by the insurance and transfer agency businesses. (2) license and software growth contributing 1. 2% driven in part by strong demand in the corporate liquidity business and risk and compliance solutions. and (3) professional services growth contributing 0. </t>
  </si>
  <si>
    <t>FIS</t>
  </si>
  <si>
    <t>Fidelity National Information Services, Inc.</t>
  </si>
  <si>
    <t>1137774</t>
  </si>
  <si>
    <t>Management's DISCUSSION AND ANALYSIS OF FINANCIAL CONDITION AND RESULTS OF OPERATIONS   Management’s Discussion and Analysis of Financial Condition and Results of Operations (“MD&amp;A”) addresses the consolidated financial condition of Prudential Financial, Inc. (“Prudential,” “Prudential Financial,” “PFI,” or “the Company”) as of September 30, 2019, compared with December 31, 2018, and its consolidated results of operations for the three and nine months ended September 30, 2019 and 2018. You should read the following analysis of our consolidated financial condition and results of operations in conjunction with the MD&amp;A, the “Risk Factors” section, and the audited Consolidated Financial Statements included in the Company’s Annual Report on Form 10-K for the year ended December 31, 2018, as well as the statements under “Forward-Looking Statements” and the Unaudited Interim Consolidated Financial Statements included elsewhere in this Quarterly Report on Form 10-Q. 75OverviewPrudential Financial, a financial services leader with approximately $1. 519 trillion of assets under management as of September 30, 2019, has operations primarily in the United States of America (“U. S. ”), Asia, Europe and Latin America. Through our subsidiaries and affiliates, we offer a wide array of financial products and services, including life insurance, annuities, retirement-related services, mutual funds and investment management. We offer these products and services to individual and institutional customers through one of the largest distribution networks in the financial services industry. Our principal operations are comprised of five divisions, which together encompass seven segments, and our Corporate and Other operations. The PGIM division is comprised of the PGIM segment, our global investment management businesses. The U. S. Workplace Solutions division consists of our Retirement and Group Insurance segments, and the U. S. Individual Solutions division consists of our Individual Annuities and Individual Life segments. We also collectively refer to the U. S. Workplace Solutions division and the U. S. Individual Solutions division as our U. S. Financial Wellness businesses, as described further below. The International Insurance division consists of our International Insurance segment. The Closed Block division consists of our Closed Block segment. The Closed Block division is accounted for as a divested business that is reported separately from the Divested and Run-off Businesses that are included in Corporate and Other operations. Divested and Run-off Businesses are comprised of businesses that have been, or will be, sold or exited, including businesses that have been placed in wind down status that do not qualify for “discontinued operations” accounting treatment under generally accepted accounting principles in the United States of America (“U. S. GAAP”). Our Corporate and Other operations include corporate items and initiatives that are not allocated to business segments and businesses that have been or will be divested or placed in run-off, excluding the Closed Block division. Our strategy centers on our mix of high-quality protection, retirement and investment management businesses which creates growth potential due to earnings diversification and the opportunity to provide customers with integrated cross-business solutions, as well as capital benefits from a balanced risk profile. We are well positioned to meet the needs of customers and tap into significant market opportunities through our U. S. Financial Wellness businesses, PGIM (our investment management business) and our International Insurance business. We attribute financing costs to each segment based on the amount of financing used by each segment, excluding financing costs associated with corporate debt which are reflected in Corporate and Other operations. The net investment income of each segment includes earnings on the amount of capital that management believes is necessary to support the risks of that segment. U. S. Financial WellnessEach component of our U. S. Financial Wellness businesses operates at scale, and together, they leverage our broad set of capabilities to meet the evolving needs of customers. We see an opportunity to address the evolving needs of individual customers, workplace clients, and society at large through our financial wellness solutions. We possess the key components to execute on this strategy, including workplace solutions covering approximately twenty million individuals. solutions that cover protection, retirement, savings, income, and investment needs. and a customer-centric approach with different ways to engage with our clients through multiple channels such as meeting with one of our financial advisors, calling or video-conferencing with an advisor, or interacting with us in a purely digital manner. Our goal is to meet our customers’ needs when, where and how they want. By leveraging technology and our scale, we aim to significantly expand our presence in the market, build deeper and longer-lasting relationships with customers and clients, and make a meaningful difference in the financial wellness of their lives. We are uniquely positioned to capture this opportunity, helping more customers and clients and driving long-term sustainable growth. We are thus accelerating the transformation of this strategy, to increase our competitive advantage by enhancing the experience of our customers and enabling the capabilities of our businesses, to more rapidly realize the benefits of our margins and growth rate. The catalyst for this transformation is our financial wellness initiative, and at the center of it, is improving the customer experience by re-imagining our end-to-end operations, leveraging state-of-the-art technology, and investing in our talent. In 2019, we began implementing a multi-year plan of programs that span across our U. S. Financial Wellness businesses and the functional areas that support those businesses (the “Financial Wellness Initiative”). In order to implement these programs on an accelerated basis, we expect to incur significant expenses related to technology, systems, severance, reskilling and related charges. Over the next several years, we also expect to see significant expense efficiencies including from our streamlined technology-enabled processes. In the longer-term, the higher quality customer experience should accelerate revenue growth, resulting from increased revenues in our Workplace Solutions businesses due to the competitiveness of our financial wellness platform and the increased utilization of the existing employer-offered benefits by our clients’ employees, and increased revenues 76in our Individual Solutions businesses, due to our ability to provide additional solutions to our clients’ employees and to other retail customers. Voluntary Separation PlanIn October 2019, the Company announced a voluntary separation program to certain eligible U. S. -based employees. This program excludes senior executives and employees in certain roles, including employees in our PGIM investment businesses. This program helps support our objectives to achieve expense efficiencies associated with the Financial Wellness Initiative. Eligible employees may apply to participate in the program, and their applications are subject to management acceptance. The Company expects to notify employees whether their applications have been accepted late in the fourth quarter of 2019 with their employment end dates expected to occur between February and September of 2020. The total costs and the associated savings of this program will depend upon a number of factors including, but not limited to, the number of employees who apply to participate and whose applications are accepted by management, and the current roles, compensation and seniority of the accepted employees. The Company expects to record severance-related charges related to the program in the fourth quarter of 2019, leading to a reduction in expenses beginning in 2020. The potential costs and savings associated with the program are expected to accelerate expense efficiencies associated with the Financial Wellness Initiative. Business UpdateWe regularly review our existing businesses and may seek to deploy capital in support of our strategy or to exit an operation if it is determined that it no longer aligns with our broader strategy. We continue to invest in our businesses and assess acquisition opportunities to build scale or complement our businesses. For additional information on our strategic acquisitions and dispositions, see “—Results of Operations by Segment” below. In October 2019, we completed the acquisition of Assurance IQ, Inc. (“Assurance”). Launched in 2016 in Bellevue, Washington, Assurance uses advanced data analytics to enable an extensive network of live agents to sell customized solutions across a broader socio-economic spectrum. We expect that the acquisition of Assurance will enhance the growth of our U. S. Financial Wellness businesses and generate cost savings, and will be modestly accretive to earnings per share and return on equity beginning in 2020. See Note 16 to the Unaudited Interim Consolidated Financial Statements for additional information about the acquisition, including the acquisition consideration. See “Risk Factors” for a description of the risks associated with the acquisition. Regulatory DevelopmentsJapan Corporate Product Tax RulesIn July 2019, the Japan National Tax Authority issued rules limiting policyholders’ tax deductions for premiums paid on certain corporate insurance products. The Company and other life insurers in Japan suspended sales of these products earlier in 2019 in anticipation of the new rules. During the third quarter, we resumed sales in the Life Planner channel. For additional information on sales within our international insurance operations, see “—Results of Operations by Segment—International Insurance Division—International Insurance” below. SEC Best Interest RegulationIn June 2019, the SEC adopted a package of rulemakings and interpretative guidance that, among other things, requires broker-dealers to act in the best interest of retail customers when recommending securities transactions or investment strategies to them. The guidance also clarifies the SEC’s views of the fiduciary duty that investment advisers owe to their clients. The new best interest standards will become effective on June 30, 2020. We are evaluating the impacts of the new standards and have begun to implement them. We believe that the new standards will apply to recommendations to purchase certain products offered by our PGIM, Retirement, Individual Annuities and Individual Life segments, and will result in increased compliance costs, in particular in our Prudential Advisors distribution system, which we include in the results of our Individual Life segment. SECURE ActIn May 2019, the U. S. House of Representatives passed the Setting Every Community up for Retirement Enhancement (“SECURE”) Act. If enacted into law in its current form, the SECURE Act would help promote retirement plan coverage by expanding access to and use of Multiple Employer Plans. facilitate access to lifetime income disclosures for plan participants to better understand how their retirement savings translate into monthly lifetime income in retirement. improve upon the current 77annuity selection safe harbor. and provide lifetime income portability. We cannot predict whether the SECURE Act will ultimately be adopted, or its impact on our businesses. For additional information on the potential impacts of regulation on the Company, see “Business—Regulation” and “Risk Factors” in our Annual Report on Form 10-K for the year ended December 31, 2018. Impact of a Low Interest Rate Environment  As a global financial services company, market interest rates are a key driver of our results of operations and financial condition. Changes in interest rates can affect our results of operations and/or our financial condition in several ways, including favorable or adverse impacts to:For more information on interest rate risks, see “Risk Factors—Market Risk” included in our Annual Report on Form 10-K for the year ended December 31, 2018. See below for discussions related to the current interest rate environments in our two largest markets, the U. S. and Japan. the composition of our insurance liabilities and policyholder account balances. and the hypothetical impacts to our investment results if these interest rate environments are sustained. U. S. Operations excluding the Closed Block Division Interest rates in the U. S. have experienced a period of historically low levels in large part due to Federal Reserve efforts to assist with the economic recovery subsequent to the financial crisis of 2008. While market conditions and events make uncertain the timing, amount and impact of any monetary policy decisions by the Federal Reserve, changes in interest rates may impact our reinvestment yields, primarily for our investments in fixed maturity securities and commercial mortgage loans. As interest rates rise, our reinvestment yield may exceed the overall portfolio yield resulting in a favorable impact to earnings. Conversely, if interest rates were to decline, our reinvestment yield may be below our overall portfolio yield, resulting in an unfavorable impact to earnings. For the general account supporting our U. S. Individual Solutions division, U. S. Workplace Solutions division, PGIM division and our Corporate and Other operations, we estimate annual principal payments and prepayments that we would be required to reinvest to be approximately 5. 6% of the fixed maturity security and commercial mortgage loan portfolios through 2020. The portion of the general account attributable to these operations has approximately $219 billion of such assets (based on net carrying value) as of September 30, 2019. The average portfolio yield for fixed maturity securities and commercial mortgage loans is approximately 4. 3% as of September 30, 2019. Included in the $219 billion of fixed maturity securities and commercial mortgage loans are approximately $140 billion that are subject to call or redemption features at the issuer’s option and have a weighted average interest rate of approximately 4%. Of this $140 billion, approximately 57% contain provisions for prepayment premiums. If we reinvest scheduled payments or prepayments (not subject to a prepayment fee) at rates below the current portfolio yield, including in some cases at rates below those guaranteed under our insurance contracts, future operating results will be impacted to the extent we do not, or are unable to, reduce crediting rates on in-force blocks of business, or effectively utilize other asset/liability management strategies described below, in order to maintain current net interest margins. The following table sets forth the insurance liabilities and policyholder account balances of our U. S. Operations excluding the Closed Block Division, by type, for the date indicated:78The $136 billion above relates to long-duration products such as group annuities, structured settlements and other insurance products that have fixed and guaranteed terms, for which underlying assets may have to be reinvested at interest rates that are lower than portfolio rates. We seek to mitigate the impact of a prolonged low interest rate environment on these contracts through asset/liability management, as discussed further below. The $58 billion above relates to contracts with crediting rates that may be adjusted over the life of the contract, subject to guaranteed minimums. Although we may have the ability to lower crediting rates for those contracts above guaranteed minimums, our willingness to do so may be limited by competitive pressures. The following table sets forth the related account values by range of guaranteed minimum crediting rates and the related range of the difference, in basis points (“bps”), between rates being credited to contractholders as of September 30, 2019, and the respective guaranteed minimums. __________The remaining $15 billion of insurance liabilities and policyholder account balances in these operations relates to participating contracts for which the investment income risk is expected to ultimately accrue to contractholders. The crediting rates for these contracts are periodically adjusted based on the return earned on the related assets. Assuming a hypothetical scenario where the average 10-year U. S. Treasury rate is 1. 65% (which is reasonably consistent with the current rate) for the period from October 1, 2019 through December 31, 2020 (and credit spreads remain unchanged from levels as of September 30, 2019), we estimate that the unfavorable impact to net investment income of reinvesting scheduled maturities and estimated prepayments of fixed maturities and commercial mortgage and other loans (excluding assets supporting participating contracts) would be between $50 and $100 million for the period from October 1, 2019 through December 31, 2020. In order to mitigate the unfavorable impact that a low interest rate environment has on our net interest margins, we employ a proactive asset/liability management program, which includes strategic asset allocation and hedging strategies within a disciplined risk management framework. These strategies seek to match the characteristics of our products, and to closely approximate the interest rate sensitivity of the assets with the estimated interest rate sensitivity of the product liabilities. Our asset/liability management program also helps manage duration gaps, currency and other risks between assets and liabilities through the use of derivatives. We adjust this dynamic process as products change, as customer behavior changes and as changes in the market environment occur. As a result, our asset/liability management process has permitted us to manage the interest rate risk associated with our products through several market cycles. Our interest rate exposure is also mitigated by our business mix, which includes lines of business for which fee-based and insurance underwriting earnings play a more prominent role in product profitability. 79Closed Block DivisionSubstantially all of the $61 billion of general account assets in the Closed Block division support obligations and liabilities relating to the Closed Block policies only. See Note 8 to the Unaudited Interim Consolidated Financial Statements for further information on the Closed Block. International Insurance Operations While our international insurance operations have experienced a low interest rate environment for many years, the current reinvestment yields for certain blocks of business in our international insurance operations are generally lower than the current portfolio yield supporting these blocks of business. In recent years, the Bank of Japan’s monetary policy has resulted in even lower and, at times, negative yields for certain tenors of government bonds. Our international insurance operations employ a proactive asset/liability management program in order to mitigate, to the extent possible, the unfavorable impact that the current interest rate environment has on our net interest margins. In conjunction with this program, we have not purchased negative yielding assets to support the portfolio and we continue to purchase long-term bonds with tenors of 30 years or greater. Additionally, our diverse product portfolio in terms of currency mix and premium payment structure allows us to further mitigate the negative impact from this low interest rate environment. We regularly examine our product offerings and their profitability. As a result, we have repriced certain products, adjusted commissions for certain products and have discontinued sales of other products that do not meet our profit expectations. The impact of these actions and the introduction of certain new products, has resulted in an increase in sales of U. S. dollar-denominated products relative to products denominated in other currencies. For additional information on sales within our international insurance operations, see “—International Insurance Division—International Insurance—Sales Results,” below. The following table sets forth the insurance liabilities and policyholder account balances of our Japanese operations, by type, for the date indicated:Of the $126 billion above, $125 billion is comprised of long-duration insurance products that have fixed and guaranteed terms, for which underlying assets may have to be reinvested at interest rates that are lower than current portfolio yields. The remaining insurance liabilities and policyholder account balances include $26 billion related to contracts that impose a market value adjustment if the invested amount is not held to maturity and $11 billion related to contracts with crediting rates that may be adjusted over the life of the contract, subject to guaranteed minimums. Most of the current crediting rates on these contracts, however, are at or near contractual minimums. Although we have the ability in some cases to lower crediting rates for those contracts that are above guaranteed minimum crediting rates, the majority of this business has interest crediting rates that are determined by formula. Assuming a hypothetical scenario where the average 30-year Japanese Government Bond yield is 0. 40% and the 10-year U. S. Treasury rate is 1. 65% (which is reasonably consistent with the current rates) for the period from October 1, 2019 through December 31, 2020 (and credit spreads remain unchanged from levels as of September 30, 2019), we estimate that the unfavorable impact to net investment income of reinvesting scheduled maturities and estimated prepayments of fixed maturities and commercial mortgage and other loans (excluding assets supporting participating contracts) would be between $50 and $100 million for the period from October 1, 2019 through December 31, 2020. 80Results of OperationsConsolidated Results of OperationsThe following table summarizes net income (loss) for the periods presented. Three Month Comparison. The $254 million decrease in “Net income (loss) attributable to Prudential Financial, Inc. ” for the third quarter of 2019 compared to the third quarter of 2018 reflected the following notable items: Partially offsetting these decreases in “Net income (loss) attributable to Prudential Financial, Inc. ” was the following item:Nine Month Comparison. The $174 million decrease in “Net income (loss) attributable to Prudential Financial, Inc. ” for the first nine months of 2019 compared to the first nine months of 2018 reflected the following notable items: 81Partially offsetting these decreases in “Net income (loss) attributable to Prudential Financial, Inc. ” were the following items: Segment Results of Operations We analyze the performance of our segments and Corporate and Other operations using a measure of segment profitability called adjusted operating income. See “—Segment Measures” for a discussion of adjusted operating income and its use as a measure of segment operating performance. Summary of Results of Operations by SegmentShown below are the adjusted operating income contributions of each segment and Corporate and Other operations for the periods indicated and a reconciliation of this segment measure of performance to “Income (loss) before income taxes and equity in earnings of operating joint ventures” as presented in our Unaudited Interim Consolidated Statements of Operations. 82__________Results for the periods presented above reflect the following:83PGIM. Segment results for the third quarter of 2019 increased in comparison to the prior year period, reflecting higher asset management fees and other related revenues, largely offset by higher expenses. Segment results for the first nine months of 2019 decreased in comparison to the prior year period, reflecting higher expenses and charges associated with a joint venture, partially offset by increases in asset management fees and other related revenues. Retirement. Segment results for the third quarter of 2019 increased in comparison to the prior year period, primarily reflecting higher net investment spread results and more favorable reserve experience. Segment results for the first nine months of 2019 increased in comparison to the prior year period, primarily reflecting a favorable comparative net impact from our annual reviews and update of assumptions and other refinements. Excluding this item, segment results decreased compared to the prior year period, driven by higher expenses, less favorable reserve experience and lower net investment spread results. Group Insurance. Segment results for the third quarter of 2019 increased in comparison to the prior year period, primarily reflecting more favorable underwriting results and lower expenses. Segment results for the first nine months of 2019 increased in comparison to the prior year period, primarily reflecting more favorable underwriting results, lower expenses and higher net investment spread results. These increases were partially offset by a less favorable net impact from our annual reviews and update of assumptions and other refinements compared to the prior year period. Individual Annuities. Segment results for the third quarter of 2019 increased in comparison to the prior year period, primarily reflecting an unfavorable impact of changes in the estimated profitability of the business in the prior period results (beginning in the second quarter of 2019, this activity is excluded from adjusted operating income — see Note 14 to the Unaudited Interim Consolidated Financial Statements for further information) and higher net investment spread results, partially offset by lower net fee income. Segment results for the first nine months of 2019 decreased in comparison to the prior year period, inclusive of an unfavorable comparative net impact from our annual reviews and update of assumptions and other reserve refinements. Excluding this item, segment results decreased driven by lower net fees, higher expenses and capital hedge costs, partially offset by higher net investment spread results and a favorable comparative impact of changes in the estimated profitability of the business as discussed above. Individual Life. Segment results for the third quarter of 2019 decreased in comparison to the prior year period, primarily reflecting less favorable underwriting results and higher expenses, partially offset by a higher contribution from net investment spread results. Segment results for the first nine months of 2019 decreased in comparison to the prior year period, primarily reflecting an unfavorable comparative net impact from our annual reviews and update of assumptions and other refinements, less favorable underwriting results and higher expenses, partially offset by a higher contribution from net investment spread results, and a favorable net impact in the first quarter of 2019 from changes in the estimated profitability of the business. Beginning in the second quarter of 2019, this activity is excluded from adjusted operating income (see Note 14 to the Unaudited Interim Consolidated Financial Statements for further information). International Insurance. Segment results for the third quarter of 2019 decreased in comparison to the prior period, inclusive of a favorable net impact from foreign currency exchange rates, primarily reflecting higher expenses, partially offset by business growth and more favorable underwriting results, as well as higher net investment spread results. Segment results for the first nine months of 2019 increased in comparison to the prior year period, inclusive of a favorable net impact from foreign currency exchange rates and a favorable comparative net impact from our annual reviews and update of assumptions and other refinements. Excluding these items, segment results decreased primarily reflecting higher expenses, partially offset by business growth and more favorable underwriting results, as well as higher net investment spread results. Corporate and Other operations. Results for the third quarter of 2019 reflected decreased losses in comparison to the prior year period, primarily driven by lower corporate expenses and higher net investment income, partially offset by higher capital debt interest expense. Results for the first nine months of 2019 reflected increased losses in comparison to the prior year period, driven by higher corporate expenses, higher capital debt interest expense and lower income from our qualified pension plan, partially offset by higher net investment income. Closed Block Division. The Closed Block division results for the third quarter of 2019 increased in comparison to the prior year period, primarily driven by an increase in net realized investment gains and net investment income, partially offset by an increase in the policyholder dividend obligation. The results for the first nine months of 2019 increased in comparison to the prior year period, primarily driven by an increase in net realized investment gains, partially offset by a decrease in net insurance activity, a decrease in net investment income, and an increase in the policyholder dividend obligation. 84Segment MeasuresAdjusted Operating Income. In managing our business, we analyze our segments’ operating performance using “adjusted operating income. ” Adjusted operating income does not equate to “Income (loss) before income taxes and equity in earnings of operating joint ventures” or “Net income (loss)” as determined in accordance with U. S. GAAP, but is the measure of segment profit or loss we use to evaluate segment performance and allocate resources, and consistent with authoritative guidance, is our measure of segment performance. The adjustments to derive adjusted operating income are important to an understanding of our overall results of operations. Adjusted operating income is not a substitute for income determined in accordance with U. S. GAAP, and our definition of adjusted operating income may differ from that used by other companies. However, we believe that the presentation of adjusted operating income as we measure it for management purposes enhances the understanding of our results of operations by highlighting the results from ongoing operations and the underlying profitability of our businesses. See Note 14 to the Unaudited Interim Consolidated Financial Statements for further information on the presentation of segment results and our definition of adjusted operating income. Annualized New Business Premiums. In managing our Individual Life, Group Insurance and International Insurance businesses, we analyze annualized new business premiums, which do not correspond to revenues under U. S. GAAP. Annualized new business premiums measure the current sales performance of the business, while revenues primarily reflect the renewal persistency of policies written in prior years and net investment income, in addition to current sales. Annualized new business premiums include 10% of first year premiums or deposits from single pay products. No other adjustments are made for limited pay contracts. The amount of annualized new business premiums for any given period can be significantly impacted by several factors, including but not limited to: addition of new products, discontinuation of existing products, changes in credited interest rates for certain products and other product modifications, changes in premium rates, changes in tax laws, changes in regulations or changes in the competitive environment. Sales volume may increase or decrease prior to certain of these changes becoming effective, and then fluctuate in the other direction following such changes. Assets Under Management. In managing our PGIM business, we analyze assets under management (which do not correspond directly to U. S. GAAP assets) because the principal source of revenues is fees based on assets under management. Assets under management represent the fair market value or account value of assets which we manage directly for institutional clients, retail clients, and for our general account, as well as assets invested in our products that are managed by third-party managers. Account Values. In managing our Individual Annuities and Retirement businesses, we analyze account values, which do not correspond to U. S. GAAP assets. Net sales (redemptions) in our Individual Annuities business and net additions (withdrawals) in our Retirement business do not correspond to revenues under U. S. GAAP, but are used as a r</t>
  </si>
  <si>
    <t>PRU</t>
  </si>
  <si>
    <t>PRUDENTIAL FINANCIAL INC</t>
  </si>
  <si>
    <t>PRS</t>
  </si>
  <si>
    <t>PRH</t>
  </si>
  <si>
    <t>1163370</t>
  </si>
  <si>
    <t xml:space="preserve">Management's DISCUSSION AND ANALYSIS OF FINANCIAL CONDITION AND RESULTS OF OPERATIONSThis discussion should be read in conjunction with the unaudited consolidated financial statements of Northrim BanCorp, Inc. (the “Company”) and the notes thereto presented elsewhere in this report and with the Company’s Annual Report on Form 10-K for the year ended December 31, 2018. Except as otherwise noted, references to "we", "our", "us" or "the Company" refer to Northrim BanCorp, Inc. and its subsidiaries that are consolidated for financial reporting purposes. Note Regarding Forward Looking-StatementsThis quarterly report on Form 10-Q includes “forward-looking statements,” as that term is defined for purposes of Section 21E of the Securities Exchange Act of 1934, as amended, which are not historical facts. These forward-looking statements describe management’s expectations about future events and developments such as future operating results, growth in loans and deposits, continued success of the Company’s style of banking, and the strength of the local economy. All statements other than statements of historical fact, including statements regarding industry prospects and future results of operations or financial position, made in this report are forward-looking. We use words such as “anticipate,” “believe,” “expect,” “intend” and similar expressions in part to help identify forward-looking statements. Forward-looking statements reflect management’s current plans and expectations and are inherently uncertain. Our actual results may differ significantly from management’s expectations, and those variations may be both material and adverse. Forward-looking statements are subject to various risks and uncertainties that may cause our actual results to differ materially and adversely from our expectations as indicated in the forward-looking statements. These risks and uncertainties include: the general condition of, and changes in, the Alaska economy. our ability to maintain or expand our market share or net interest margin. our ability to maintain asset quality. our ability to implement our marketing and growth strategies. and our ability to execute our business plan. Further, actual results may be affected by competition on price and other factors with other financial institutions. customer acceptance of new products and services. the regulatory environment in which we operate. and general trends in the local, regional and national banking industry and economy. Many of these risks, as well as other risks that may have a material adverse impact on our operations and business, are identified in Part II. Item 1A Risk Factors of this report and Item 1A in the Company's Annual Report on Form 10-K for the year ended December 31, 2018, as well as in our other filings with the Securities and Exchange Commission. However, you should be aware that these factors are not an exhaustive list, and you should not assume these are the only factors that may cause our actual results to differ from our expectations. In addition, you should note that forward looking statements are made only as of the date of this report and that we do not intend to update any of the forward-looking statements or the uncertainties that may adversely impact those statements, other than as required by law. Critical Accounting PoliciesThe preparation of the consolidated financial statements requires us to make a number of estimates and assumptions that affect the reported amounts and disclosures in the consolidated financial statements. On an ongoing basis, we evaluate our estimates and assumptions based upon historical experience and various other factors and circumstances. We believe that our estimates and assumptions are reasonable. however, actual results may differ significantly from these estimates and assumptions which could have a material impact on the carrying value of assets and liabilities at the balance sheet dates and on our results of operations for the reporting periods. The accounting policies that involve significant estimates and assumptions by management, which have a material impact on the carrying value of certain assets and liabilities, are considered critical accounting policies. The Company’s critical accounting policies include those that address the accounting for the allowance for loan losses ("Allowance"), valuation of goodwill and other intangible assets, the valuation of other real estate owned ("OREO"), and the valuation of mortgage servicing rights. These critical accounting policies are further described in Item 7, Management’s Discussion and Analysis, and in Note 1, Summary of Significant Accounting Policies, of the Notes to Consolidated Financial Statements in the Company’s Annual Report on Form 10-K for the year ended December 31, 2018. Management has applied its critical accounting policies and estimation methods consistently in all periods presented in these consolidated financial statements. 44Update on Economic Conditions The Alaska economy went through three consecutive years of a mild recession. Macro-economic indicators began to show a positive change in the fourth quarter of 2018, with improvements continuing into 2019. The State Department of Labor reported growth of 400 jobs in August of 2019 compared to August of 2018. October of 2018 was the first month of year-over-year increase in employment since September of 2015. After 37 months of year-over-year declines, Alaska now has eleven consecutive months of year-over-year job increases. The State Department of Labor forecasted an increase of 1,400 jobs, or 0. 4% growth for the entire year. They expect the major drivers of job growth to be military, oil &amp; gas activity and tourism. Alaska’s seasonally adjusted gross state product (GSP) was $54. 6 billion in the first quarter of 2019, according to the U. S. Bureau of Economic Analysis ("BEA") in a report released on July 25, 2019. Alaska’s GSP increased 3. 9% annualized in the first quarter of 2019, marking the fourth consecutive quarter of improvement in Alaska’s GSP. Alaska’s real GSP declined by 5. 7% annualized in the first quarter of 2018, but then grew in the second, third and fourth quarters last year. The net result was a slight decline of GSP for 2018 of -0. 3%. Alaska’s GSP declined -1. 8% in 2016 and -0. 2 % in 2017. Alaska’s personal income grew 4. 3% annualized in the first quarter of 2019 and 5. 6% in the second quarter according to a report released on September 24, 2019 by the BEA. Total personal income from all sources in Alaska grew to $45. 5 billion. The largest increase in dollar terms in the second quarter of 2019 came from a $330 million or 4. 6% growth in wages and proprietors income. Dividends, interest and rental income grew by $100 million and income from government transfer payments increased by $185 million in the second quarter. Management believes that the most recent macro-economic indicators show Alaska’s economy has begun to grow again and add jobs. In the near term, there is concern over the effect of State government budget cuts. However, management believes there is renewed optimism in the private sector that a number of large-scale natural resource development projects are advancing and new discoveries of oil and gas are increasing investment activity for exploration and development. Alaska North Slope (ANS) average monthly oil prices have been between $60 and $72 in 2019. The September monthly average for ANS was $63. 83. The State Department of Revenue has forecasted an annual average ANS oil price of $68. 90 per barrel in fiscal year (FY) 2019 and $66 per barrel in FY 2020. Alaska’s crude oil production averaged 540,500 barrels per day (bpd) in FY 2017. This was an increase of 9,300 bpd over the previous year and the second year of production growth. This two-year positive trend reversed slightly last year when total output declined 1. 2% to 534,000 bpd in FY 2018. The State Department of Revenue forecasts production on the North Slope to decline in FY 2019 by 1. 3% and then rise by 3. 5% in 2020. Management believes that the impact of the pending sale of BP’s Alaska operations to Hilcorp, announced in August, provides both opportunities and challenges for oil services firms and the businesses that serve this leading industrial sector. BP currently employs approximately 1,600 workers or one-sixth of total employment in Alaska’s oil and gas industry. Hilcorp has told BP’s workers that they will receive more information on future employment levels in December. Alaska’s home mortgage delinquency and foreclosure levels continue to be better than most of the nation. Alaskans showed resiliency and kept their home payments current despite the local recession. According to the Mortgage Bankers Association, Alaska’s foreclosure rate was 0. 68% at the end of the second quarter 2019. This compares to 0. 63% at the end of the first quarter 2019. The comparable national average rate was 0. 90% at the end of the second quarter 2019. The national rate continues to improve while the Alaska rate remains relatively lower and stable. The national survey reported that the percentage of delinquent mortgage loans in Alaska was 3. 21% for the second quarter of 2019. The Alaska delinquency rate at the end of 2018 was 2. 92%, compared to 3. 37% for the same period in 2017. The 2018 average delinquency rate across the country was 1. 4% higher than Alaska at 4. 32%. The U. S. rate moved slightly higher to 4. 41% at the end of the second quarter 2019. The Federal Open Market Committee ("FOMC") cut the target federal funds rate for the first time in 2019 to 2. 25% in July of 2019. The FOMC then cut the target again to 2. 00% in September 2019 and cut the target to 1. 75% in October 2019. September's policy statement signaled the possibility of further cuts to the target federal funds rate if the United States economy showed additional signs of weakening. This language was notably removed from the October 2019 statement, and management believes that this may indicate a halt to further cuts in the immediate future. The FOMC indicated in the October 2019 statement that it will continue to monitor implications of incoming information for the economic outlook. 45Highlights and Summary of Performance - Third Quarter of 2019 The Company reported net income and diluted earnings per share of $7. 5 million and $1. 11, respectively, for the third quarter of 2019 compared to net income and diluted earnings per share of $5. 3 million and $0. 75, respectively, for the third quarter of 2018. The Company reported net income and diluted earnings per share of $16. 1 million and $2. 35, respectively, for the first nine months of 2019 compared to net income and diluted earnings per share of $15. 2 million and $2. 17, respectively, for the same period in 2018. The year-over-year increase in net income in both the three and nine-month periods ending September 30, 2019 is primarily due to a decrease in the provision for loan losses and increases in net interest income and mortgage banking income. These changes were only partially offset by an increase in other operating expense that was primarily due to increases in commissions paid to home mortgage lending employees driven by higher mortgage loan originations, additional expenses related to the new branches opened in Soldotna on the Kenai peninsula and in East Anchorage over the past year, and an increase in the expense in Company's self-insured employee medical benefit plan as well as other employee benefit plans. Other financial measures are shown in the table below:Credit QualityNonperforming assets:  Nonperforming assets, net of government guarantees at September 30, 2019 decreased $1. 1 million, or 5% to $21. 5 million as compared to $22. 6 million at December 31, 2018. OREO, net of government guarantees, decreased $919,000 to $5. 8 million at September 30, 2019 as compared to $6. 7 million at December 31, 2018 due to sales of OREO during the period. Nonperforming loans, net of government guarantees increased $813,000 during the first nine months of 2019 as compared to December 31, 2018, as additions exceeded paydowns in the first nine months of 2019. $13. 0 million, or 61% of total nonperforming assets are nonaccrual loans related to six commercial relationships. Two of these relationships, which totaled $6. 0 million at the end of the third quarter of 2019, are businesses in the medical industry. 46The following table summarizes nonperforming activity for the three-month periods ending September 30, 2019 and 2018:Potential problem loans:  Potential problem loans are loans which are currently performing in accordance with contractual terms but that have developed negative indications that the borrower may not be able to comply with present payment terms and which may later be included in nonaccrual, past due, or impaired loans. These loans are closely monitored and their performance is reviewed by management on a regular basis. At September 30, 2019, management had identified potential problem loans of $9. 8 million as compared to potential problem loans of $17. 1 million at December 31, 2018. The decrease in potential problem loans from December 31, 2018 to September 30, 2019 is primarily the result of the transfer of nine commercial relationships totaling $8. 5 million as of December 31, 2018, net of government guarantees, to nonaccrual status. There were nine new potential problem loans during the first nine months of 2019 totaling $3. 7 million, but these additions were partially offset by net paydowns on existing potential problem loans of $2. 5 million. Troubled debt restructurings (“TDRs”):  TDRs are those loans for which concessions, including the reduction of interest rates below a rate otherwise available to that borrower, have been granted due to the borrower’s weakened financial condition. Interest on TDRs will be accrued at the restructured rates when it is anticipated that no loss of original principal will occur, and the interest can be collected, which is generally after a period of six months. The Company had $1. 5 million in loans classified as TDRs that were performing and $8. 7 million in TDRs included in nonaccrual loans at September 30, 2019 for a total of approximately $10. 2 million. At December 31, 2018 there were $3. 4 million in loans classified as TDRs that were performing 47and $11. 4 million in TDRs included in nonaccrual loans for a total of $14. 8 million. The decrease in TDRs included in nonaccrual loans at September 30, 2019 as compared to December 31, 2018 is mostly the result of payments made by two borrowers, which were only partially offset by the addition of three relationships added in the first nine months of 2019. See Note 6 of the Notes to Consolidated Financial Statements included in Item 1 of this report for further discussion of TDRs. RESULTS OF OPERATIONSIncome Statement Net IncomeNet income for the third quarter of 2019 increased $2. 2 million, or 43%, to $7. 5 million as compared to $5. 3 million for the same period in 2018. Net income for the first nine months of 2019 increased $955,000 or 6%, to $16. 1 million as compared to $15. 2 million for the first nine months of 2018. The increase in both periods was primarily due to a decrease in the provision for loan losses and increases in net interest income and other operating income that were only partially offset by increases in other operating expense. Net Interest Income/Net Interest MarginNet interest income for the third quarter of 2019 increased $487,000, or 3%, to $16. 3 million as compared to $15. 8 million for the third quarter in 2018. Net interest margin decreased 9 basis points to 4. 60% in the third quarter of 2019 as compared to 4. 69% in the third quarter of 2018. Net interest income for the first nine months of 2019 increased $3. 0 million, or 7%, to $48. 0 million as compared to $45. 1 million for the first nine months of 2018. Net interest margin increased 22 basis points to 4. 71% in the first nine months of 2019 as compared to 4. 49% in the first nine months of 2018. The increases in net interest income were primarily the result of higher interest income on loans and investments compared to the same periods in 2018, which were only partially offset by higher total interest expense. Changes in net interest margin in both the three and nine months ended September 30, 2019 as compared to the same period in the prior year are detailed below:48Components of Net Interest Margin The following table compares average balances and rates as well as net tax equivalent margins on earning assets for the three-month periods ended September 30, 2019 and 2018:1Interest income includes loan fees. Loan fees recognized during the period and included in the yield calculation totaled $841,000 and $808,000 in the third quarter of 2019 and 2018, respectively. 2Nonaccrual loans are included with a zero effective yield. Average nonaccrual loans included in the computation of the average loan balances were $17. 8 million and $16. 3 million in the third quarter of 2019 and 2018, respectively. 3Consists of interest bearing deposits in other banks. 4Consists of investment debt securities available for sale, equity securities, investment securities held to maturity, and investment in Federal Home Loan Bank stock. 49The following tables set forth the changes in consolidated net interest income attributable to changes in volume and to changes in interest rates for the three-month periods ending September 30, 2019 and 2018. Changes attributable to the combined effect of volume and interest rate have been allocated proportionately to the changes due to volume and the changes due to interest rates:50The following table compares average balances and rates as well as net tax equivalent margins on earning assets for the nine-month periods ended September 30, 2019 and 2018:1Interest income includes loan fees. Loan fees recognized during the period and included in the yield calculation totaled $2. 4 million and $2. 1 million in the first nine months of 2019 and 2018, respectively. 2Nonaccrual loans are included with a zero effective yield. Average nonaccrual loans included in the computation of the average loan balances were $17. 2 million and $18. 1 million in the first nine months of 2019 and 2018, respectively. 3Consists of interest bearing deposits in other banks. 4Consists of investment debt securities available for sale, equity securities, investment securities held to maturity, and investment in Federal Home Loan Bank stock. 51The following tables set forth the changes in consolidated net interest income attributable to changes in volume and to changes in interest rates for the nine-month periods ending September 30, 2019 and 2018. Changes attributable to the combined effect of volume and interest rate have been allocated proportionately to the changes due to volume and the changes due to interest rates:Provision for Loan Losses The provision for loan losses was a benefit of $2. 1 million for the third quarter of 2019 due to decreases in qualitative factors including decreases in nonaccrual loans, loans 30-89 past due, and adversely classified loans as a percentage of total loans,  a decrease in the large borrower concentration, and a decrease in the allocation for macroeconomic trends as these trends have improved. These decreases were only partially offset by an increase in loan balances, an increase in the allocation for impaired loans, and an increase in the unallocated portion of the Allowance. The provision for loan losses was zero for the third quarter of 2018. In the third quarter of 2018, the increase in portfolio loans that would normally result in an increase in the provision for loan losses was offset by an improvement in the qualitative factors that management utilizes in the calculation of the Allowance. Nonperforming loans, net of government guarantees were essentially flat during the third quarter of 2018 and adversely classified loans decreased $3. 5 million to $29. 7 million at September 30, 2018 from $33. 2 million at the end of the second quarter of 2018. The ratio of the Allowance to total nonperforming loans, net of government guarantees was 123% at September 30, 2019 and 121% at September 30, 2018. The provision for loan losses was a benefit of  $1. 0 million for the first nine months of 2019 primarily due to the same reasons noted above for the third quarter of 2019, except the qualitative factor related to the large borrower concentration increased during the nine month period ending September 30, 2019 and the allocation for loan portfolio quality trends including nonaccrual loans, loans 30-89 days past due, and adversely classified loans was unchanged during this period. The benefit of $300,000 for the nine-month period ending September 30, 2018 was the result of the impact of improvement in the qualitative factors, which exceeded the impact of the increase in portfolio loans. See "Analysis of the Allowance for Loan Losses" under the "Financial Condition-Balance Sheet Overview" and Note 7 of the Notes to Consolidated Financial Statements included in Item 1 of this report for more information on changes in the Company's Allowance. Other Operating IncomeOther operating income for the three-month period ended September 30, 2019, increased $1. 8 million, or 21%, to $10. 5 million as compared to the same period in 2018, primarily due to the $1. 7 million increase in mortgage banking income primarily due to higher mortgage origination volume in the third quarter of 2019 compared to the same quarter in 2018. 52Other operating income for the first nine months of 2019 increased $3. 2 million, or 13%, to $27. 6 million primarily due to the $1. 5 million increase in mortgage banking income primarily due to higher mortgage origination volume, a $918,000 increase in gains on marketable equity securities and $734,000 in interest rate swap income that was earned in the second quarter of 2019. Other Operating ExpenseOther operating expense for the third quarter of 2019 increased $1. 2 million, or 7%, to $19. 3 million as compared to the same period in 2018 primarily due to a $1. 9 million, or 17%, increase in the salaries and other personnel expense due to increases in group medical costs, salaries, and employee commissions related to the increase in production volume in the Home Mortgage Lending segment. Additionally, occupancy and data processing expenses increased due to the addition of two new branch locations in the last year and investment in technology to introduce new products and services, however this was partially offset by a one-time technical correction that decreased depreciation expense, which is included in occupancy expense, by $670,000 in 2018. Finally, the Company recorded an $804,000 writedown of the carrying value the Company's minority ownership interest in another mortgage origination business owned by RML in 2018 that was not repeated in 2019. Other operating expense for the first nine months of 2019 increased $4. 7 million, or 9%, to $56. 2 million as compared to the same period in 2018 primarily due to a $4. 2 million, or 13%, increase in the salaries and other personnel expense due to increases in group medical costs, salaries, employee commissions related to the increase in production volume in the Home Mortgage lending segment, and increased contributions to the Company's employee benefit plans. Additionally, occupancy and data processing expenses increased due to the addition of two new branch locations in the last year and investment in technology to introduce new products and services. These increases were partially offset by the $804,000 writedown that occurred in 2018 noted above that was not repeated in 2019. Income TaxesThe provision for income taxes for the third quarter of 2019 increased $899,000, or 80%,  as compared to the same period in 2018, and the provision for income taxes for the first nine months of 2019 increased $1. 2 million, or 37%. The effective tax rate increased to 21% in both the three and nine-month periods ending September 30, 2019 as compared to 17% in both the three and nine-month periods ending September 30, 2018 due to less tax-exempt income and fewer estimated tax credits as a percentage of pre-tax income in 2019 as compared to 2018. FINANCIAL CONDITIONBalance Sheet OverviewPortfolio InvestmentsPortfolio investments at September 30, 2019 decreased 5%, or $13. 6 million, to $265. 3 million from $278. 9 million at December 31, 2018 as proceeds from sales, maturities, and security calls were used for loan fundings in the first nine months of 2019. The table below details portfolio investment balances by portfolio investment type:53Loans and Lending ActivitiesOur loan products include short and medium-term commercial loans, commercial credit lines, construction and real estate loans, and consumer loans. From our inception, we have emphasized commercial, land development and home construction, and commercial real estate lending. This type of lending has generally provided us with market opportunities and higher net interest margins than other types of lending. However, it also involves greater risks, including greater exposure to changes in local economic conditions, than certain other types of lending. Portfolio loans increased by $52. 2 million, or 5%, to $1. 037 billion at September 30, 2019 from $984. 3 million at December 31, 2018, primarily as a result of increased commercial loans. This increase was partially offset by a decrease in real estate construction loans in the first nine months of 2019. Real estate construction one-to-four family loans, which are mostly residential housing construction loans remained consistent at 4% of portfolio loans at September 30, 2019 and December 31, 2018, respectively. The following table details loan balances by loan type as of the dates indicated:54Information about loans directly exposed to the oil and gas industryThe Company defines "direct exposure" to the oil and gas industry as companies that it has identified as significantly reliant upon activity related to the oil and gas industry, such as oilfield services, lodging, equipment rental, transportation, and other logistic services specific to the industry. The Company estimates that $66. 3 million, or approximately 6% of loans as of September 30, 2019 have direct exposure to the oil and gas industry as compared to $62. 3 million, or approximately 6% of loans as of December 31, 2018. The Company has no loans to oil producers or exploration companies as of September 30, 2019 or December 31, 2018, but the totals noted include a loan related to construction of an oil rig. The balance of this loan was $11. 3 million and $9. 6 million at September 30, 2019 and December 31, 2018, respectively, and is classified as an AQR pass loan in both periods. The Company's unfunded commitments to borrowers that have direct exposure to the oil and gas industry were $29. 1 million and $32. 5 million at September 30, 2019 and December 31, 2018, respectively. The portion of the Company's Allowance that related to the loans with direct exposure to the oil and gas industry was estimated at $1. 4 million as of September 30, 2019 and December 31, 2018. The following table details loan balances by loan segment and class of financing receivable for loans with direct oil and gas exposure as of the dates indicated:Analysis of Allowance for Loan LossesThe Company maintains an Allowance to reflect management's assessment of probable, estimable losses inherent in the loan portfolio. The Allowance is increased by provisions for loan losses and loan recoveries and decreased by loan charge-offs. The size of the Allowance is determined through quarterly assessments of probable estimated losses in the loan portfolio. Our methodology for making such assessments and determining the adequacy of the Allowance includes the following key elements: 55increase based on the Company’s assessment of updated appraisals. See Note 12 of the Notes to Consolidated Financial Statements included in Item 1 of this report for further discussion of the Company’s estimation of impaired loans measured at fair value. When the Company determines that a loss has occurred on an impaired loan, a charge-off equal to the difference between carrying value and fair value is recorded. If a specific allowance is deemed necessary for a loan, and then that loan is partially charged off, the loan remains classified as a nonperforming loan after the charge-off is recognized. The Company first disaggregates the loan portfolio into the following eight segments: commercial, real estate construction one-to-four family, real estate construction other, real estate term owner occupied, real estate term non- owner occupied, real estate term other, consumer secured by 1st deeds of trust, and other consumer loans. After division of the loan portfolio into segments, the Company then further disaggregates each of the segments into classes. The Company has a total of five classes, which are based off of the Company's loan risk grading system known as the Asset Quality Rating (“AQR”) system. The risk ratings are discussed in Note 6 to the Consolidated Financial Statements included in Item 8 of the Company's Annual Report on Form 10-K for the year ending December 31, 2018. There are five loan classes: pass (pass AQR grades, which are grades 1 – 6), special mention, substandard, doubtful, and loss. There have been no changes to these loan classes in 2019. After the portfolio has been disaggregated into segments and classes, the Company calculates a general reserve for each segment and class based on the average loss history for each segment and class. The Company utilizes a look-back period of five years in the calculation of average historical loss rates. After the Company calculates a general allocation using our loss history, the general reserve is then adjusted for qualitative factors by segment and class. Qualitative factors are based on management’s assessment of current trends that may cause losses inherent in the current loan portfolio to differ significantly from historical losses. Some factors that management considers in determining the qualitative adjustment to the general reserve include our concentration of large borrowers. national and local economic trends. general business conditions. trends in local real estate markets. economic, political, and industry specific factors that affect resource development in Alaska. effects of various political activities. peer group data. and internal factors such as underwriting policies and expertise of the Company’s employees. 56The following table sets forth information regarding changes in the Allowance for the periods indicated:While management believes that it uses the best information available to determine the Allowance, unforeseen market conditions and other events could result in adjustment to the Allowance, and net income could be significantly affected if circumstances differed substantially from the assumptions used in making the final determination of the Allowance. Moreover, bank regulators frequently monitor banks' loan loss allowances, and if regulators were to determine that the Company’s Allowance is inadequate, they may require the Company to increase the Allowance, which may adversely impact the Company’s net income and financial condition. DepositsDeposits are the Company’s primary source of funds. Total deposits increased $122. 9 million, or 10%, to $1. 351 billion as of September 30, 2019 compared to $1. 228 billion as of December 31, 2018. The following table summarizes the Company's composition of deposits as of the periods indicated:The Company’s mix of deposits continues to contribute to a low cost of funds with balances in transaction accounts representing 88% of total deposits at September 30, 2019 and 91% of total deposits at December 31, 2018. The only deposit category with stated maturity dates is certificates of deposit. At September 30, 2019, the Company had $155. 4 million in certificates of deposit as compared to certificates of deposit of $113. 3 million at December 31, 2018. At September 30, 2019, $72. 0 million, or 46%, of the Company’s certificates of deposits are scheduled to mature over the next 12 months as compared to $57. 4 million, or 51%, of total certificates of deposit at December 31, 2018. The aggregate amount of certificates of deposit in amounts of $100,000 and greater at September 30, 2019 and December 31, 2018, was $109. 8 million and $70. 7 million, respectively. The following table sets forth the amount outstanding of deposits in amounts </t>
  </si>
  <si>
    <t>NRIM</t>
  </si>
  <si>
    <t>NORTHRIM BANCORP INC</t>
  </si>
  <si>
    <t>1164727</t>
  </si>
  <si>
    <t>Management's DISCUSSION AND ANALYSIS OF FINANCIAL CONDITION AND RESULTS OF OPERATIONS (dollars in millions, except per share, per ounce and per pound amounts) The following Management’s Discussion and Analysis (“MD&amp;A”) provides information that management believes is relevant to an assessment and understanding of the consolidated financial condition and results of operations of Newmont Goldcorp Corporation, a Delaware corporation, formerly Newmont Mining Corporation, and its subsidiaries (collectively, “Newmont,” “Newmont Goldcorp,” the “Company,” “our” and “we”). We use certain non-GAAP financial measures in our MD&amp;A. For a detailed description of each of the non-GAAP measures used in this MD&amp;A, please see the discussion under “Non-GAAP Financial Measures” beginning on page 86. This item should be read in conjunction with our interim unaudited Condensed Consolidated Financial Statements and the notes thereto included in this quarterly report. Additionally, the following discussion and analysis should be read in conjunction with Management’s Discussion and Analysis of Consolidated Financial Condition and Results of Operations and the consolidated financial statements included in Part II of our Annual Report on Form 10-K for the year ended December 31, 2018 filed with the Securities and Exchange Commission (“SEC”) on February 21, 2019. Overview Newmont is one of the world’s leading gold companies and is the only gold company included in the S&amp;P 500 Index and Fortune 500. We have been included in the Dow Jones Sustainability Index-World for 12 consecutive years and have adopted the World Gold Council’s Conflict-Free Gold Policy. We are engaged in the exploration for and acquisition of gold and copper properties. We have significant operations and/or assets in the United States (“U. S. ”), Canada, Mexico, Australia, Argentina, Peru, Ghana, Suriname and Chile. We continue to focus on improving safety and efficiency at our operations, maintaining leading environmental, social and governance practices, and building a stronger portfolio of longer-life, lower cost mines to generate the financial flexibility we need to fund our best projects, reduce debt, and return cash to shareholders. Newmont Goldcorp TransactionOn January 14, 2019, the Company entered into a definitive agreement (as amended by the first amendment to the arrangement agreement, dated as of February 19, 2019, the “Arrangement Agreement”) to acquire all outstanding shares of Goldcorp, Inc. (“Goldcorp”), an Ontario corporation. On April 18, 2019 (“acquisition date”), pursuant to the Arrangement Agreement, Newmont completed the business acquisition of Goldcorp. Under the terms of the Arrangement Agreement, the Company acquired all outstanding common shares of Goldcorp in a primarily stock transaction (the “Newmont Goldcorp transaction”) for total cash and non-cash consideration of $9,456. For further information, see Note 3 to the Condensed Consolidated Financial Statements and Liquidity and Capital Resources below. The financial information included in the following discussion and analysis of financial condition and results of operations during the periods ended September 30, 2019, compared to the same periods in 2018, includes the results of operations acquired in the Newmont Goldcorp transaction since April 18, 2019. Nevada JV AgreementOn March 10, 2019, the Company entered into an implementation agreement with Barrick Gold Corporation (“Barrick”) to establish a joint venture (“Nevada JV Agreement”). On July 1, 2019 (the “effective date”), Newmont and Barrick consummated the Nevada JV Agreement and established Nevada Gold Mines LLC (“NGM”), which combined certain mining operations and assets located in Nevada, historically included in the Company’s North America reportable segment, and certain of Barrick’s Nevada mining operations and assets. In connection with the closing of the Nevada JV Agreement, Newmont and Barrick entered into an Amended and Restated Limited Liability Company Agreement of NGM, which is the primary operating document governing NGM. Pursuant to the terms of the Nevada JV Agreement, Newmont and Barrick hold economic interests in the joint venture equal to 38. 5% and 61. 5%, respectively. Barrick acts as the operator of NGM with overall management responsibility and is subject to the supervision and direction of NGM’s Board of Managers, which is comprised of two managers appointed by Newmont and three managers appointed by Barrick. Newmont and Barrick have an equal number of representatives on NGM’s technical, exploration and finance advisory committees. 63. For further information, see Note 4 to the Condensed Consolidated Financial Statements and Liquidity and Capital Resources below. The financial information included in the following discussion and analysis of financial condition and results of operations during the periods ended September 30, 2019, compared to the same periods in 2018, includes the results of operations related to NGM since July 1, 2019. During the third quarter 2019, we began pursuing potential sale opportunities of our Red Lake site in Canada. Upon reaching definitive terms in a sale agreement and receiving board resolution approving a sale, we will classify Red Lake as held for sale. Consolidated Financial Results The details of our Net income (loss) from continuing operations attributable to Newmont stockholders are set forth below:  The increases in Net income (loss) from continuing operations attributable to Newmont stockholders for the three and nine months ended September 30, 2019, compared to the same periods in 2018, are primarily due to the recognized gain on the formation of NGM as well as higher production due to the Newmont Goldcorp transaction and higher third quarter average realized gold prices. For discussion regarding variations in production volumes and unit cost metrics, see Results of Consolidated Operations below. The details of our Sales are set forth below. See Note 6 to our Condensed Consolidated Financial Statement for additional information. 64. The following analysis summarizes consolidated gold sales:  The change in consolidated gold sales is due to:  The increases in gold sales during the three and nine months ended September 30, 2019, compared to the same periods in 2018, are primarily due to new production from the Newmont Goldcorp transaction and higher average realized gold prices. For further discussion regarding changes in volumes, see Results of Consolidated Operations below. The following analysis summarizes consolidated copper sales: 65. The change in consolidated copper sales is due to:  The decreases in copper sales during the three and nine months ended September 30, 2019, compared to the same periods in 2018, are primarily due to copper being produced as a by-product for NGM, lower production at Boddington and lower average realized copper prices. For the comparable periods in 2018 and the first half of 2019, the Company recognized copper sales at its Phoenix operation as a co-product. For further discussion regarding changes in volumes, see Results of Consolidated Operations below. The following analysis summarizes consolidated silver sales: The change in consolidated silver sales is due to:  The silver sales during the three and nine months ended September 30, 2019 are associated with production at Peñasquito resulting from the Newmont Goldcorp transaction. Silver sales at all other Newmont Goldcorp operations are recognized as a by-product credit to Costs applicable to sales. For further discussion regarding changes in volumes, see Results of Consolidated Operations below. 66. The following analysis summarizes consolidated lead sales: The change in consolidated lead sales is due to:  The lead sales during the three and nine months ended September 30, 2019 are associated with production at Peñasquito resulting from the Newmont Goldcorp transaction. For further discussion regarding changes in volumes, see Results of Consolidated Operations below. The following analysis summarizes consolidated zinc sales: 67. The change in consolidated zinc sales is due to: The zinc sales during the three and nine months ended September 30, 2019 are associated with production at Peñasquito resulting from the Newmont Goldcorp transaction. For further discussion regarding changes in volumes, see Results of Consolidated Operations below. The details of our Costs applicable to sales are set forth below. See Note 5 to our Condensed Consolidated Financial Statements for additional information. The increases in Costs applicable to sales for gold during the three and nine months ended September 30, 2019, compared to the same periods in 2018, are primarily due to new production associated with the Newmont Goldcorp transaction, partially offset by lower stockpile and leach pad inventory adjustments. The decreases in Costs applicable to sales for copper during the three and nine months ended September 30, 2019, compared to the same periods in 2018, are primarily due to copper being produced as a by-product for NGM and lower production at Boddington. The Costs applicable to sales for silver, lead and zinc during the three and nine months ended September 30, 2019, are associated with production at Peñasquito resulting from the Newmont Goldcorp transaction. 68. For discussion regarding variations in operations, see Results of Consolidated Operations below. The details of our Depreciation and amortization are set forth below. See Note 5 to our Condensed Consolidated Financial Statements for additional information. The increases in Depreciation and amortization for gold during the three and nine months ended September 30, 2019, compared to the same periods in 2018, are primarily due to new production associated with the Newmont Goldcorp transaction and the formation of NGM, partially offset by lower stockpile inventory adjustments. The decreases in Depreciation and amortization for copper for the three and nine months ended September 30, 2019, compared to the same periods in 2018, are primarily due to copper being produced as a by-product, rather than a co-product, for NGM. The Depreciation and amortization for silver, lead and zinc during the three and nine months ended September 30, 2019, is associated with production at Peñasquito resulting from the Newmont Goldcorp transaction. For discussion regarding variations in operations, see Results of Consolidated Operations below. Reclamation and remediation increased by $31 and $69 during the three and nine months ended September 30, 2019, respectively, compared to the same period in 2018, primarily due to an update of the project cost estimates at the Dawn, Mule Canyon and Northumberland sites, increased water management costs at the Con Mine and higher reclamation and remediation costs from the Newmont Goldcorp transaction. Exploration increased by $40 and $56 during the three and nine months ended September 30, 2019, respectively, compared to the same periods in 2018, primarily due to the Newmont Goldcorp transaction and increased expenditures at Coffee, Galore Creek, and various projects in Africa as we continue to focus on developing future reserves, partially offset by decreased spending in Nevada due to formation of NGM. Advanced projects, research and development increased by $6 during the three months ended September 30, 2019, compared to the same period in 2018, primarily due to increased spending at Coffee, Galore Creek, and various projects in Africa partially offset by lower spending associated with the Yanacocha Sulfides and lower spend in Nevada due to formation of NGM. Advanced projects, research and development decreased by $5 during the nine months ended September 30, 2019, compared to the same period in 2018, 69. primarily due to lower spending associated with the Yanacocha Sulfides and Chaquicocha Oxides projects in South America, partially offset by increased spending at Coffee, Galore Creek and various projects in Africa. General and administrative increased $25 and $43 during the three and nine months ended September 30, 2019, compared to the same periods in 2018, primarily due to the Newmont Goldcorp transaction. Impairment of long-lived assets decreased by $363 and $362 during the three and nine months ended September 30, 2019, respectively, compared to the same periods in 2018, primarily due to the impairment of long-lived assets in 2018 at certain exploration properties and the Emigrant operation in North America, due to the Company’s decision to focus on advancing other projects and a change in mine plan resulting in a significant decrease in mine life at Emigrant, respectively. For additional information regarding these impairments, see Note 8 and 18 to our Condensed Consolidated Financial Statements. Other expense, net increased $30 and $210 during the three and nine months ended September 30, 2019, respectively,  compared to the same period in 2018, primarily due to banking, legal, consulting services, severance and accelerated share award payments associated with the Newmont Goldcorp transaction and banking, consulting and legal costs associated with the formation of NGM, including hostile defense fees. Gain on formation of Nevada Gold Mines was $2,366 for the three and nine months ended September 30, 2019, compared to nil for the same period in 2018. The gain on formation of NGM represents the difference between the fair value of our 38. 5% interest in NGM and the carrying value of the Nevada mining operations contributed. For additional information regarding the formation of NGM, see Note 4 to our Condensed Consolidated Financial Statement. Other income, net decreased by $6 and $31 during the three and nine months ended September 30, 2019, respectively, compared to the same periods in 2018. The decrease is primarily due to a gain in 2018 from the exchange of certain royalty interests for cash consideration and an equity ownership and warrants in Maverix Metals Inc. (“Maverix”), insurance proceeds received in 2018 and decreasing foreign currency exchange gains. This decrease was partially offset by a gain in 2019 from the sale of exploration properties in North America and unrealized holdings gains on marketable equity securities in 2019. Interest expense, net increased by $26 and $64 during the three and nine months ended September 30, 2019, respectively, compared to the same periods in 2018, primarily due to increased debt balances as a result of the Newmont Goldcorp transaction and a decrease in capitalized interest. Income and mining tax expense (benefit) was $558 and $3 and $703 and $126 during the three and nine months ended September 30, 2019 and September 30, 2018, respectively. The effective tax rate is driven by a number of factors and the comparability of our income tax expense for the reported periods will be primarily affected by (i) variations in our income before income taxes. (ii) geographic distribution of that income. (iii) impacts of the changes in tax law. (iv) valuation allowances on tax assets. (v) percentage depletion. (vi) fluctuation in the value of the United States dollar and foreign currencies. (vii) and the impact of specific transactions and assessments. As a result, the effective tax rate will fluctuate, sometimes significantly, year to year. This trend is expected to continue in future periods. See Note 11 to the Condensed Consolidated Financial Statements for further discussion of income taxes. 70. 71. Equity income (loss) of affiliates increased by $41 and $78 during the three and nine months ended September 30, 2019, respectively, compared to the same periods in 2018, primarily due to income from the Pueblo Viejo mine, an equity method investment acquired in the Newmont Goldcorp transaction. Since the acquisition date and on an attributable basis, earnings before income, taxes and depreciation and amortization (“Pueblo Viejo EBITDA”) related to the Pueblo Viejo mine was $154, based on 169,000 ounces of attributable gold production during the period. Pueblo Viejo EBITDA is a non-GAAP financial measure. See page 86 for reconciliation to Equity income (loss) of affiliates. Net income (loss) from discontinued operations was $(48) and $(100) for the three and nine months ended September 30, 2019, respectively. The change is primarily due to an increase in the Holt royalty obligation resulting from an increase in the expected gold price and a decrease in the discount rate. Net income (loss) from discontinued operations was $16 and $56 for the three and nine months ended September 30, 2018, respectively. The change was primarily due to a decrease in the Holt royalty obligation resulting from an increase in the discount rate and a decrease in the gold price. For additional information regarding our discontinued operations, see Note 13 to our Condensed Consolidated Financial Statements. Net loss (income) attributable to noncontrolling interests from continuing operations was $26 and $83 during the three and nine months ended September 30, 2019, respectively, and was $21 and $26 during the three and nine months ended September 30, 2018, respectively. The change is due to increased net income at Merian and Yanacocha. Results of Consolidated Operations In addition to gold and copper, we have added silver, lead and zinc as new metals following the completion of the Newmont Goldcorp transaction. Additionally, NGM is now included as part of the Nevada reportable segment as a result of the formation of NGM. Refer to Note 3 and Note 4 for further information on these transactions. Newmont has developed the gold equivalent ounces metric to provide a comparable basis for analysis and understanding of our operations and performance. Gold equivalent ounces are calculated as pounds or ounces produced multiplied by the ratio of the other metals’ price to the gold price, using Gold ($1,200/oz. ), Copper ($2. 75/lb. ), Silver ($15/oz. ), Lead ($0. 90/lb. ) and Zinc ($1. 05/lb. ) pricing for 2019 and Gold ($1,250/oz. ) and Copper ($2. 70/lb. ) pricing for 2018. 72. 73. Three months ended September 30, 2019 compared to 2018 Consolidated gold production increased 18% primarily due to new production from Éléonore, Porcupine, Peñasquito and Red Lake in North America and Cerro Negro in South America and higher ore grade milled at Ahafo in Africa, partially offset by lower ore grade milled at Kalgoorlie and Boddington in Australia, as well as Yanacocha and Merian in South America. Production at Musselwhite in North America continued to be impacted by the conveyor fire in March 2019. Production at Peñasquito in North America was impacted by the operation being placed into care and maintenance for 17 days in the third quarter of 2019 due to a blockade. The blockade was lifted in early October 2019. a gradual ramp up of operations started in late October while negotiations continue. Consolidated gold equivalent ounces – other metals production increased 321% primarily due to new production at Peñasquito in North America, partially offset by the classification of copper as a by-product following the formation of NGM and lower ore grade milled at Boddington in Australia. Production at Peñasquito in North America was impacted by the operation being placed into care and maintenance for 17 days in the third quarter of 2019 following a blockade. Costs applicable to sales per consolidated gold ounce increased 6% primarily due to higher gold price-related royalties, high unit costs at Peñasquito as a result of the blockade and higher unit costs at Red Lake due to a temporary pause in mining at the Cochenour complex, partially offset by higher ounces sold and lower stockpile and leach pad inventory adjustments. Costs applicable to sales per consolidated gold equivalent ounce – other metals increased 5% primarily due to lower gold equivalent ounces – other metals sold, an unfavorable strip ratio and higher mill maintenance costs at Boddington in Australia. Depreciation and amortization per consolidated gold ounce increased 43% primarily due to higher amortization rates from asset additions including new assets acquired following the completion of the Newmont Goldcorp transaction and the formation of NGM, partially offset by higher gold ounces sold. Depreciation and amortization per consolidated gold equivalent ounce – other metals increased 31% primarily due to higher amortization rates from asset additions including new assets acquired following the completion of the Newmont Goldcorp transaction. All-in sustaining costs per consolidated gold ounce increased 10% primarily due to higher costs applicable to sales per gold ounce and higher sustaining capital spend. All-in sustaining costs per consolidated gold equivalent ounce – other metals increased 33% primarily due to higher sustaining capital spend, higher treatment and refining costs and higher costs applicable to sales per gold equivalent ounce – other metals. Nine months ended September 30, 2019 compared to 2018 Consolidated gold production increased 17% primarily due to new production from Éléonore, Porcupine, Peñasquito and Red Lake in North America and Cerro Negro in South America, higher ore grade milled at Ahafo in Africa, higher ore grade milled and higher leach production at Yanacocha and higher ore grade milled and mill throughput at Merian in South America, higher mill throughput at Tanami in Australia and higher leach recoveries at CC&amp;V in North America, partially offset by lower ore grade milled at Kalgoorlie and Boddington in Australia. Production at Musselwhite in North America continued to be impacted by the conveyor fire in March 2019. Production at Peñasquito in North America was impacted by the operation being placed into care and maintenance for 49 days in the second quarter of 2019 and 17 days in the third quarter following community led blockades. Consolidated gold equivalent ounces – other metals production increased 119% primarily due to new production at Peñasquito in North America, partially offset by the classification of copper as a by-product following the formation of NGM and lower ore grade milled at Boddington in Australia. Production at Peñasquito in North America was impacted by the operation being placed into care and maintenance for 49 days in the second quarter of 2019 and 17 days in the third quarter following community led blockades. Costs applicable to sales per consolidated gold ounce increased 1% primarily due to high unit costs at Peñasquito as a result of the blockade and at Musselwhite as a result of the conveyor fire in March 2019, partially offset by higher gold ounces sold and lower stockpile and leach pad inventory adjustments. Costs applicable to sales per consolidated gold equivalent ounce – other metals increased 18% primarily due to a high unit cost produced at Peñasquito as a result of the blockades. Depreciation and amortization per consolidated gold ounce increased 25% primarily due to higher amortization rates from asset additions including new assets acquired following the completion of the Newmont Goldcorp transaction and the formation of  NGM, 74. partially offset by higher gold ounces sold and lower stockpile inventory adjustments. Depreciation and amortization per consolidated gold equivalent ounce – other metals increased 50% primarily due to higher amortization rates from asset additions including assets acquired following the completion of the Newmont Goldcorp transaction. All-in sustaining costs per consolidated gold ounce increased 4% primarily due to higher sustaining capital spend and higher cost applicable to sales per gold ounce. All-in sustaining costs per consolidated gold equivalent ounce – other metals increased 36% primarily due to higher costs applicable to sales per gold equivalent ounce – other metals, higher sustaining capital spend and higher treatment and refining costs. North America Operations   Three months ended September 30, 2019 compared to 2018 CC&amp;V, USA. Gold production was in line with the prior year. Costs applicable to sales per gold ounce increased 8% primarily due to timing of gold sales. Depreciation and amortization per gold ounce increased 11% primarily due to asset additions and timing of gold sales. All-in sustaining costs per gold ounce increased 17% primarily due to higher costs applicable to sales per gold ounce and higher sustaining capital spend. 75. Red Lake, Canada. Gold production at Red Lake was 25,000 gold ounces in the third quarter of 2019. Production and cost metrics in the third quarter reflected a temporary pause in mining at the Cochenour complex while buttress work was completed to strengthen controls against potential water ingress. Mining resumed in October of 2019 following the completion of the work. Musselwhite, Canada. There was no gold production at the Musselwhite mine site in the third quarter of 2019 following a conveyor fire in March 2019. Musselwhite resumed mining activities in the third quarter of 2019 and will continue stockpiling ore mined until processing activities are restarted, which is expected in the first half of 2020. Porcupine, Canada. Gold production at Porcupine was 77,000 gold ounces in the third quarter of 2019. Production and cost metrics in the third quarter were impacted by lower tons mined at Hoyle Pond, the highest grade contributor to Porcupine, and costs related to early production at Borden, which achieved commercial production on October 1, 2019. Éléonore, Canada. Gold production at Éléonore was 82,000 gold ounces in the third quarter of 2019. Peñasquito, Mexico. Gold and gold equivalent ounces – other metals production at Peñasquito were 59,000 gold ounces and 203,000 gold equivalent ounces – other metals, respectively, in the third quarter of 2019. Production and cost metrics were impacted by the operation being placed into care and maintenance in the third quarter of 2019 due to a blockade. The blockade was lifted in early October 2019. a gradual ramp up of operations started in late October while negotiations continue. Nine months ended September 30, 2019 compared to 2018CC&amp;V, USA. Gold production increased 11% primarily due to higher leach recoveries from Valley Leach Fill 2 and a lower build up of concentrate inventory. Costs applicable to sales per gold ounce increased 27% primarily due to lower ore grade mined and higher leach pad inventory adjustments, partially offset by higher gold ounces sold. Depreciation and amortization per gold ounce increased 22% primarily due to asset additions and higher leach pad inventory adjustments. All-in sustaining costs per gold ounce increased 25% primarily due to higher costs applicable to sales per gold ounce. Red Lake, Canada. Gold production at Red Lake was 65,000 gold ounces since the completion of the acquisition of the Red Lake mine site as part of the Newmont Goldcorp transaction. Production and cost metrics this year reflected on-going ramp up of mining at Cochenour, which achieved commercial production on April 1, 2019 and a temporary pause in mining at the Cochenour complex while buttress work was completed to strengthen controls against potential water ingress. Mining resumed in October of 2019 following the completion of the work. Musselwhite, Canada. Gold production at Musselwhite was 3,000 gold ounces since the completion of the acquisition of the Musselwhite mine site as part of the Newmont Goldcorp transaction. Production and cost metrics this year were significantly impacted by a conveyor fire in March 2019. Musselwhite resumed mining activities in the third quarter of 2019 and will continue stockpiling ore mined until processing activities are restarted, which is expected in the first half of 2020. Since the fire, we collected $45 in insurance proceeds related to the conveyor fire of which $14 was recognized as an offset to the abnormal costs applicable to sales. Porcupine, Canada. Gold production at Porcupine was 130,000 gold ounces since the completion of the acquisition of the Porcupine mine site as part of the Newmont Goldcorp transaction. Production and cost metrics this year were impacted by lower tons mined at Hoyle Pond, the highest grade contributor to Porcupine, and costs related to early production at Borden, which achieved commercial production on October 1, 2019. Éléonore, Canada. Gold production at Éléonore was 148,000 gold ounces since the completion of the acquisition of the Éléonore mine site as part of the Newmont Goldcorp transaction. Peñasquito, Mexico. Gold and gold equivalent ounces – other metals production at Peñasquito were 71,000 gold ounces and 256,000 gold equivalent ounces – other metals, respectively, since the completion of the acquisition of the Peñasquito mine site as part of the Newmont Goldcorp transaction. Production and cost metrics were impacted by the operation being placed into care and maintenance for 49 days in the second quarter and 17 days in the third quarter of 2019 due to blockades. 76. South America Operations   Three months ended September 30, 2019 compared to 2018 Yanacocha, Peru. Gold production decreased 7% primarily due to lower ore grade milled and lower mill throughput, partially offset by higher leach production. Costs applicable to sales per gold ounce decreased 3% primarily due to lower stockpile and leach pad inventory adjustments, partially offset by lower gold ounces sold. Depreciation and amortization per gold ounce increased 18% primarily due to higher amortization rates and lower gold ounces sold. All-in sustaining costs per gold ounce decreased 7% primarily due to lower costs applicable to sales per gold ounce and lower sustaining capital spend. Merian, Suriname. Gold production decreased 7% primarily due to lower ore grade milled and lower recovery, partially offset by a lower build up of in-circuit inventory. Costs applicable to sales per gold ounce increased 20% primarily due to lower gold ounces sold, an unfavorable strip ratio and higher gold price-related royalties. Depreciation and amortization per gold ounce increased 13% due to lower gold ounces sold and higher amortization rates from asset additions. All-in sustaining costs per gold ounce increased 21% primarily due to higher costs applicable to sales per gold ounce and higher sustaining capital spend. Cerro Negro, Argentina. Gold production at Cerro Negro was 108,000 gold ounces in the third quarter of 2019. Pueblo Viejo, Dominican Republic. Gold production at Pueblo Viejo was 94,000 gold ounces on an attributable basis in the third quarter of 2019. Refer to Note 12 to our Condensed Consolidated Financial Statements for further discussion of our equity method investments. 77. Nine months ended September 30, 2019 compared to 2018Yanacocha, Peru. Gold production increased 14% primarily due to higher leach production and higher ore grade milled, partially offset by lower mill throughput. Costs applicable to sales per gold ounce decreased 17% primarily due to higher gold ounces sold and lower stockpile and leach pad inventory adjustments, partially offset by lower by-product credits from the sale of copper and silver concentrates. Depreciation and amortization per gold ounce decreased 8% primarily due to higher gold ounces sold and lower stockpile and leach pad inventory adjustments. All-in sustaining costs per gold ounce decreased 13% due to lower costs applicable to sales per gold ounce, partially offset by higher reclamation and exploration costs. Merian, Suriname. Gold production increased 12% primarily due to higher ore grade milled and higher mill throughput. Costs applicable to sales per gold ounce increased 2% primarily due to higher gold price-related royalties, partially offset by higher gold ounces sold. Depreciation and amortization per gold ounce decreased 2% primarily due to higher gold ounces sold, partially offset by higher amortization rates from asset additions. All-in sustaining costs per gold ounce decreased 1% primarily due to lower other expenses, partially offset by higher costs applicable to sales per gold ounce. Cerro Negro, Argentina. Gold production at Cerro Negro was 203,000 gold ounces since we completed the acquisition of the Cerro Negro mine site as part of the Newmont Goldcorp transaction. Pueblo Viejo, Dominican Republic. Gold production at Pueblo Viejo was 169,000 gold ounces on an attributable basis since we completed the acquisition of our interest in the Pueblo Viejo mine site as part of the Newmont Goldcorp transaction. Refer to Note 12 to our Condensed Consolidated Financial Statements for further discussion of our equity method investments. Australia Operations    78. Three months ended September 30, 2019 compared to 2018 Bo</t>
  </si>
  <si>
    <t>NEM</t>
  </si>
  <si>
    <t>NEWMONT Corp /DE/</t>
  </si>
  <si>
    <t>1164863</t>
  </si>
  <si>
    <t>Management's Discussion and Analysis of Financial Condition and Results of Operations. Except as described below, we believe that our accruals for specific environmental liabilities are adequate for those liabilities based on currently available information. Actual costs to be incurred in future periods may vary from estimates because of the inherent uncertainties in evaluating environmental exposures due to unknown and changing conditions, changing government regulations and legal standards regarding liability. Based on our prior ownership of Crucible Steel Corporation a/k/a Crucible, Inc. (“Crucible”), we may have additional contingent liabilities in one or more significant environmental matters. One such matter, which is included in the 21 sites referred to above, is the Lower Passaic River Study Area of the Diamond Alkali Superfund Site in New Jersey. Crucible operated a steel mill abutting the Passaic River in Harrison, New Jersey from the 1930s until 1974, which was one of many industrial operations on the river dating back to the 1800s. Certain contingent environmental liabilities related to this site were retained by a predecessor of our EnPro Holdings, Inc. subsidiary (which, including its corporate predecessors is referred to as "EnPro Holdings") when it sold a majority interest in Crucible Materials Corporation (the successor of Crucible) in 1985. The United States Environmental Protection Agency (the “EPA”) notified our subsidiary in September 2003 that it is a potentially responsible party (“PRP”) for Superfund response actions in the lower 17-mile stretch of the Passaic River known as the Lower Passaic River Study Area. 42EnPro Holdings and approximately 70 of the numerous other PRPs, known as the Cooperating Parties Group, are parties to a May 2007 Administrative Order on Consent with the EPA to perform a Remedial Investigation/Feasibility Study (“RI/FS”) of the contaminants in the Lower Passaic River Study Area. In September 2018, EnPro Holdings withdrew from the Cooperating Parties Group but remains a party to the May 2007 Administrative Order on Consent. The RI/FS was completed and submitted to the EPA at the end of April 2015. The RI/FS recommends a targeted dredge and cap remedy with monitored natural recovery and adaptive management for the Lower Passaic River Study Area. The cost of such remedy is estimated to be $726 million. Previously, on April 11, 2014, the EPA released its Focused Feasibility Study (the “FFS”) with its proposed plan for remediating the lower eight miles of the Lower Passaic River Study Area. The FFS calls for bank-to-bank dredging and capping of the riverbed of that portion of the river and estimates a range of the present value of aggregate remediation costs of approximately $953 million to approximately $1. 73 billion, although estimates of the costs and the timing of costs are inherently imprecise. On March 3, 2016, the EPA issued the final Record of Decision (ROD) as to the remedy for the lower eight miles of the Lower Passaic River Study Area, with the maximum estimated cost being reduced by the EPA from $1. 73 billion to $1. 38 billion, primarily due to a reduction in the amount of cubic yards of material that will be dredged. In October 2016, Occidental Chemical Corporation, the successor to the entity that operated the Diamond Alkali chemical manufacturing facility, reached an agreement with the EPA to develop the design for this proposed remedy at an estimated cost of $165 million. The EPA has estimated that it will take approximately four years to develop this design. No final allocations of responsibility have been made among the numerous PRPs that have received notices from the EPA, there are numerous identified PRPs that have not yet received PRP notices from the EPA, and there are likely many PRPs that have not yet been identified. In September 2017, EPA hired a third-party allocator to develop an allocation of costs among a large number of the parties identified by EPA as having potential responsibility, including the Company. On June 30, 2018, Occidental Chemical Corporation sued over 120 parties, including the Company, in the United States District Court for New Jersey seeking recovery of response costs under the Federal Comprehensive Environmental Response, Compensation and Liability Act ("CERCLA"). Based on our evaluation of the site, during 2014 we accrued a liability of $3. 5 million related to environmental remediation costs associated with the lower eight miles of the Lower Passaic River Study Area, which is our estimate of the low end of a range of reasonably possible costs, with no estimate within the range being a better estimate than the minimum. Since 2016, we incurred $0. 7 million in costs related to this matter. Our future remediation costs could be significantly greater than the $2. 8 million remaining accrual at September 30, 2019. With respect to the upper nine miles of the Lower Passaic River Study Area, we are unable to estimate a range of reasonably possible costs. Another such matter involves the Onondaga Lake Superfund Site (the “Onondaga Site”) located near Syracuse, New York, which is also included in the 21 sites referred to above. Crucible operated a steel mill facility adjacent to Onondaga Lake from 1911 to 1983. The New York State Department of Environmental Conservation (“NYSDEC”) has contacted us and EnPro Holdings, as well as other parties, demanding reimbursement of unquantified environmental response costs incurred by NYSDEC and the EPA at the Onondaga Site. NYSDEC and EPA have alleged that contamination from the Crucible facility contributed to the need for environmental response actions at the Onondaga Site. We have also received notice from the Natural Resource Trustees for the Onondaga Lake Superfund Site (which are the U. S. Department of Interior, NYSDEC, and the Onondaga Nation) alleging that EnPro Holdings is considered to be a potentially responsible party for natural resource damages at the Onondaga Site. In addition, Honeywell International Inc. (“Honeywell”), which has undertaken certain remediation activities at the Onondaga Site under the supervision of NYSDEC and the EPA, has informed us that it has claims against EnPro Holdings related to investigation and remediation at the Onondaga Site. We have entered into tolling agreements with NYSDEC, the EPA and Honeywell. On May 4, 2016, we received from Honeywell a summary of its claims, including for a portion of its costs for the remediation of the Onondaga Site in accordance with its settlement with NYSDEC and EPA. Based on limited information available with respect to estimated remediation costs and the respective allocation of responsibility for remediation among potentially responsible parties, we previously were unable to estimate a reasonably possible range of loss associated with Crucible’s activities that may have affected the Onondaga Site. After continued discussions with Honeywell, an agreement-in-principle has been reached to settle Honeywell's claim for $10 million in exchange for a full release of any and all claims based on Crucible's alleged contamination of Onondaga Lake. In light of this tentative settlement, for the third quarter of 2019, we increased our reserve for this matter by $3. 5 million to reflect an aggregate reserve of $10 million. It is anticipated that the settlement will be completed and paid in the first quarter of 2020. Except with respect to specific Crucible environmental matters for which we have accrued a portion of the liability set forth above, including the Lower Passaic River Study Area and the Onondaga site, we are unable to estimate a reasonably possible range of loss related to any other contingent environmental liability based on our prior ownership of Crucible. 43In addition to the Crucible environmental matters discussed above, EnPro Holdings received a notice from the EPA dated February 19, 2014 asserting that EnPro Holdings is a potentially responsible party under the Comprehensive Environmental Response, Compensation, and Liability Act ("CERCLA") as the successor to a former operator in 1954 and 1955 of two uranium mines in Arizona. On October 15, 2015, EnPro Holdings received another notice from the EPA asserting that it is a potentially responsible party as the successor to the former operator of six additional uranium mines in Arizona. In 2015, we reserved $1. 1 million for the minimum amount of probable loss associated with the first two mines identified by the EPA, including the cost of the investigative work to be conducted at such mines. During 2016, we reserved an additional $1. 1 million for the minimum amount of probable loss associated with the six additional mines, which includes estimated costs of investigative work to be conducted at the eight mines. We entered into an Administrative Settlement Agreement and Order on Consent for Interim Removal Action with the EPA effective November 7, 2017 for the performance of this work. In the third quarter of 2017, we increased the reserve by $1. 9 million to perform investigations required by the Settlement Agreement to determine the nature and extent of contamination at each site with the investigations anticipated to be completed by the end of 2020. In the fourth quarter of 2018, we increased the reserve by $1. 0 million for the estimated reimbursement of the EPA's costs to oversee these investigations. The balance in the reserve as of September 30, 2019 is $2. 2 million. We cannot at this time estimate a reasonably possible range of loss associated with remediation or other incremental costs related to these mines. In connection with the former operation of a division of EnPro Holdings located in Water Valley, Mississippi, which was divested to BorgWarner, Inc. ("BorgWarner") in 1996, EnPro Holdings has been managing trichloroethylene soil and groundwater contamination at the site. In February 2016, the Mississippi Department of Environmental Quality (MDEQ) issued an order against EnPro Holdings requiring evaluation of potential vapor intrusion into residential properties and commercial facilities located over the groundwater plume as well as requiring additional groundwater investigation and remediation. MDEQ performed the initial vapor intrusion investigations at certain residential and commercial sites, with the findings all being below the applicable screening level. In April 2016, the parties entered into a new order including negotiated time frames for groundwater remediation. Pursuant to that order, MDEQ performed a second round of vapor intrusion sampling beginning in August 2016. Results from sampling outside of three residences were above screening levels. Follow-up sampling directly underneath those residences (either sub-slab or in crawl spaces) were all below applicable screening levels. Two separate sampling events at another residence were also below applicable screening levels. Due to an increasing trend in vapor concentrations, MDEQ requested that we develop and implement initial corrective action measures to address vapor intrusion resulting from groundwater contamination in this residential area. These measures were developed and approved by MDEQ. Due to an inability to obtain access to private properties where the corrective action system was to be located, we developed an alternate remedial approach which has been approved by MDEQ. In addition, vapor intrusion sampling at the manufacturing facility owned by BorgWarner was conducted during the first quarter of 2017. The results showed exceedances of screening levels at various areas in the plant and exceedances of levels requiring responsive actions in a limited area of the plant. Implementation of the immediate responsive actions has been completed and corrective action consisting of a permanent vapor intrusion remediation system became operational in May 2017 with further improvements made to the system in December 2017 and January 2018. Indoor air sampling is conducted at four locations biweekly and have been below levels requiring responsive action at three sampling locations since June 2017 and at all four locations since February 2018. We are also continuing soil and groundwater investigation work in the area inside the plant where the vapor intrusion remediation system is located and around the outside of the plant and implementing corrective action plans for both the contamination remaining at the plant as well as contamination that has migrated off-site. All of the work to be performed at the residential area, the plant and off-site is set forth in an agreed Order that we and MDEQ entered into on September 11, 2017. During 2016, we established an additional $1. 3 million reserve with respect to this matter. During the year ended December 31, 2017, we reserved an additional $5. 7 million for further investigation, additional remediation, long-term monitoring costs, and legal fees to support regulatory compliance for the above noted actions. In the fourth quarter of 2018, we reserved an additional $3. 5 million for additional remediation, long-term monitoring costs and legal fees to support regulatory compliance for the above noted activities. As the corrective actions are implemented and their performance monitored, further modifications to the remediation system at the site may be required which may result in additional costs beyond the current reserve. On April 7, 2017, the State of Mississippi through its Attorney General filed suit against EnPro Holdings and Goodrich Corporation (EnPro's former corporate parent), in Mississippi Circuit Court in Yalobusha County seeking recovery of all costs and expenses to be incurred by the State in remediating the groundwater contamination, punitive damages and attorney’s fees. We are aggressively defending this case. The additional reserve established in the year ended December 31, 2017, noted above, does not include any estimate of contingent loss associated with this lawsuit other than due to remediation and other actions with respect to this site based on existing MDEQ orders described above. On January 31, 2019, some of these property owners (representing ownership of 27 residential, agricultural or commercial properties), Yalobusha County, and the Board of Trustees of the Yalobusha General Hospital filed suit against EnPro and Goodrich in Mississippi Circuit Court and Yalobusha County seeking recovery for alleged damage to their properties, including diminution in value, from groundwater 44contamination that has come onto their properties. These cases have been removed to the federal U. S. District Court and plaintiffs' challenge to such removal has been denied by the federal court. In addition, it is our understanding that other area homeowners, owners of commercial facilities and possibly other private parties and individuals may be separately evaluating possible legal action relating to potential vapor intrusion and groundwater contamination. In October 2019, mediation of the case filed by the property owners (representing ownership of the 27 residential, agricultural and commercial properties) was conducted. As a result of that mediation, the claims of all of the property owners were settled for current and estimated future payments of $3. 0 million in the aggregate. In exchange for these payments, the litigation is to be dismissed with prejudice, each plaintiff will release any and all claims that were or could have been brought against EnPro, and each property owner will file in the real property records of Yalobusha County, Mississippi, a deed restriction required by MDEQ as part of EnPro's required remediation. Mediation of the lawsuit brought by Yalobusha County and the Board of Trustees of the Yalobusha County General Hospital is scheduled to be held in December 2019. In light of this settlement and the upcoming mediation, for the third quarter of 2019, we further increased our reserve for this matter, including the remediation matters described above, by $4. 4 million to reflect an aggregate reserve of $7. 5 million. Beyond this increase, we cannot estimate a reasonably possible range of loss from the remaining lawsuits or any potential additional legal actions at this time. Based upon limited information regarding any incremental remediation or other actions that may be required at the site, we cannot estimate a minimum loss or a reasonably possible range of loss related to this matter. Crucible Steel Corporation a/k/a Crucible, Inc. Crucible, which was engaged primarily in the manufacture and distribution of high technology specialty metal products, was a wholly owned subsidiary of Coltec until 1983 when its assets and liabilities were distributed to a new Coltec subsidiary, Crucible Materials Corporation. Coltec sold a majority of the outstanding shares of Crucible Materials Corporation in 1985 and divested its remaining minority interest in 2004. Crucible Materials Corporation filed for Chapter 11 bankruptcy protection in May 2009 and is no longer conducting operations. We have certain ongoing obligations, which are included in other liabilities in our Consolidated Balance Sheets, including workers’ compensation, retiree medical and other retiree benefit matters, related to Coltec’s period of ownership of Crucible. Based on Coltec’s prior ownership of Crucible, we may have certain other contingent liabilities, including liabilities in one or more significant environmental matters included in the matters discussed in “Environmental” above. We are investigating these matters. Except with respect to those matters for which we have an accrued liability as discussed in “Environmental” above, we are unable to estimate a reasonably possible range of loss related to these contingent liabilities. See Note 17 to the Consolidated Financial Statements for information about certain liabilities relating to Coltec’s ownership of Crucible. WarrantiesWe provide warranties on many of our products. The specific terms and conditions of these warranties vary depending on the product and the market in which the product is sold. We record a liability based upon estimates of the costs we may incur under our warranties after a review of historical warranty experience and information about specific warranty claims. Adjustments are made to the liability as claims data and historical experience necessitate. Changes in the carrying amount of the product warranty liability for the nine months ended September 30, 2019 and 2018 are as follows:BorgWarnerA subsidiary of BorgWarner has asserted claims against our subsidiary, GGB France E. U. R. L. (“GGB France”), regarding certain bearings supplied by GGB France to BorgWarner and used by BorgWarner in manufacturing hydraulic control units included in motor vehicle automatic transmission units, mainly that the bearings caused performance problems with and/or damage to the transmission units, leading to associated repairs and replacements. BorgWarner and GGB France participated in a technical review before a panel of experts to determine, among other things, whether there were any defects in 45such bearings that were a cause of the damages claimed by BorgWarner, including whether GGB France was required to notify BorgWarner of a change in the source of a raw material used in the manufacture of such bearings. This technical review was a required predicate to the commencement of a legal proceeding for damages. The expert panel issued a final report on technical and financial matters on April 6, 2017. In the final report, the expert panel concluded that GGB France had a duty to notify BorgWarner regarding the change of source of raw material used in the bearings, but that the failure of the hydraulic control units was attributable to both the raw material supplier change and the insufficient design of the units by BorgWarner. The expert panel provided detail on a possible allocation of damages alleged to have been incurred by BorgWarner and its customer. Although the language of the report is not clear, the report appears to note a potential allocation of recoverable damages 65% to GGB and 35% to BorgWarner. It also indicates that, though it is for a court to ultimately determine, the aggregate damages to BorgWarner and its customer was in the range of 7. 9 million EUR to 10. 2 million EUR, with 1. 8 million EUR to 2. 1 million EUR of this range being for damages to BorgWarner and the remainder being for damages to its customer. The experts noted the lower end of the range as being more likely and noted a lack of sufficient evidence provided substantiating the customer's damages. Applying a 65% liability allocation to GGB to the total aggregate range yields a range of 5. 1 million EUR to 6. 6 million EUR. In the final report, the expert panel deferred to a court the determination of whether GGB France had breached its contractual obligations to BorgWarner. On October 25, 2017, BorgWarner initiated a legal proceeding against GGB with respect to this matter by filing a writ of claim with the Commercial Court of Brive, France. The parties have begun briefing their legal positions, and we expect court hearings to begin in late 2019 and a court ruling in early 2020. We continue to believe that GGB France has valid factual and legal defenses to these claims and we are vigorously defending these claims. Among GGB France’s legal defenses are a contractual disclaimer of consequential damages, which, if controlling, would limit liability for consequential damages and provide for the replacement of the bearings at issue, at an aggregate replacement value we estimate to be approximately 0. 4 million EUR. that the determination of any duty to notify of the change in the source of the raw material is a legal matter to be determined by the presiding court. and the insufficiency of evidence of damage to BorgWarner's customer provided to the expert panel. Based on the final report from the expert panel and GGB France's legal defenses described above, we estimate GGB France’s reasonably possible range of loss associated with this matter to be approximately 0. 4 million EUR to 6. 6 million EUR plus a potential undetermined amount of apportioned proceeding expenses, with no amount within the range being a better estimate than the minimum of the range. Accordingly, GGB France has retained the accrual of 0. 4 million EUR associated with this matter, which was established in 2016. Asbestos Insurance Matters The historical business operations of certain of our subsidiaries resulted in a substantial volume of asbestos litigation in which plaintiffs alleged personal injury or death as a result of exposure to asbestos fibers. In 2010, certain of these subsidiaries, including Garlock Sealing Technologies, LLC ("GST"), filed voluntary petitions for reorganization under Chapter 11 of the United States Bankruptcy Code in the U. S. Bankruptcy Court for the Western District of North Carolina (the "Bankruptcy Court"). An additional subsidiary filed a Chapter 11 bankruptcy petition with the Bankruptcy Court in 2017. The filings were part of a claims resolution process for an efficient and permanent resolution of all pending and future asbestos claims through court approval of a plan of reorganization to establish a facility to resolve and pay these asbestos claims. These claims against GST and other subsidiaries were resolved pursuant to a joint plan of reorganization (the "Joint Plan") filed with the Bankruptcy Court which was consummated on July 29, 2017. Under the Joint Plan, GST and EnPro Holdings retained their rights to seek reimbursement under insurance policies for any amounts they have paid in the past to resolve asbestos claims, including contributions made to the asbestos claims resolution trust established under the Joint Plan (the "Trust"). These policies include a number of primary and excess general liability insurance policies that were purchased by EnPro Holdings and were in effect prior to January 1, 1976 (the “Pre-Garlock Coverage Block”). The policies provide coverage for “occurrences” happening during the policy periods and cover losses associated with product liability claims against EnPro Holdings and certain of its subsidiaries. Asbestos claims against GST are not covered under these policies because GST was not a subsidiary of EnPro Holdings prior to 1976. The Joint Plan provides that EnPro Holdings may retain the first $25 million of any settlements and judgments collected for non-GST asbestos claims related to insurance policies in the Pre-Garlock Coverage Block and EnPro Holdings and the Trust will share equally in any settlements and judgments EnPro Holdings may collect in excess of $25 million. To date, EnPro Holdings has collected almost $22 million in settlements for non-GST asbestos claims from the Pre-Garlock Coverage Block and anticipates further collections once the Trust begins making claims payments. As of September 30, 2019, approximately $6. 7 million of available products hazard limits or insurance receivables existed under primary and excess general liability insurance policies other than the Pre-Garlock Coverage Block (the "Garlock Coverage Block") from solvent carriers with investment grade ratings, which we believe is available to cover GST asbestos claims payments and certain expense payments, including contributions to the Trust. We consider such amount of available insurance coverage under the Garlock Coverage Block to be of high quality because the insurance policies are written or guaranteed by U. S. -based carriers whose credit rating by S&amp;P is investment grade (BBB-) or better, and whose AM Best rating is excellent (A-) or better. The remaining $6. 7 million is available to pending and estimated future claims. There are specific 46agreements in place with carriers regarding the remaining available coverage. Based on those agreements and the terms of the policies in place and prior decisions concerning coverage, we believe that all of the $6. 7 million of insurance proceeds will ultimately be collected, although there can be no assurance that the insurance companies will make the payments as and when due. Assuming the insurers pay according to the agreements and policies, we anticipate that $4. 2 million will be collected in the fourth quarter of 2019 and $2. 5 million will be collected in 2020. We also believe that EnPro Holdings will bill, and could collect over time, as much as $10 million of insurance coverage for non-GST asbestos claims to reimburse it for Trust payments to non-GST Trust claimants. After EnPro Holdings collects the first approximately $3 million of that coverage, remaining collections for non-GST asbestos claims from the Pre-Garlock Coverage Block will be shared equally with the Trust. GST has received $8. 8 million of insurance recoveries from insolvent carriers since 2007, and may receive additional payments from insolvent carriers in the future. No anticipated insolvent carrier collections are included in the $6. 7 million of anticipated collections. The insurance available to cover current and future asbestos claims is from comprehensive general liability policies that cover EnPro Holdings and certain of its other subsidiaries in addition to GST for periods prior to 1985 and therefore could be subject to potential competing claims of other covered subsidiaries and their assignees. We are exposed to certain market risks as part of our ongoing business operations, including risks from changes in foreign currency exchange rates and interest rates that could impact our financial condition, results of operations and cash flows. We manage our exposure to these and other market risks through regular operating and financing activities and through the use of derivative financial instruments. We intend to use derivative financial instruments as risk management tools and not for speculative investment purposes. For information about our interest rate risk, see “</t>
  </si>
  <si>
    <t>NPO</t>
  </si>
  <si>
    <t>ENPRO INDUSTRIES, INC</t>
  </si>
  <si>
    <t>1164888</t>
  </si>
  <si>
    <t>Management's DISCUSSION AND ANALYSIS OF FINANCIAL CONDITIONS AND RESULTS OF OPERATIONS. PLAN OF OPERATIONS. Kyto Technology and Life Science, Inc. was formed as a Florida corporation on March 5, 1999 under the name of B Twelve Inc. In August, 2002, the Company changed its name from B Twelve, Inc. to Kyto BioPharma Inc. and in May 2018, the name was changed again to Kyto Technology and Life Science, Inc. The Company was originally formed to acquire and develop innovative minimally toxic and non-immunosuppressive proprietary drugs for the treatment of cancer, arthritis, and other autoimmune diseases and had been looking at a number of strategies to become active. In April, 2018, the Board adopted a new business plan focused on the development of early stage technology and life science businesses through early stage investment funding. The Company has recruited a number of experienced investment consultants from a network that includes angel investors, corporate managers, and successful entrepreneurs across a number of technology and life science products and markets and relies on input from these advisors in conducting due diligence and making investment decisions. In order to offset the risk in early stage investing, the Company works with angel investment groups and participates only after these groups have committed to invest, and typically does not invest more than $250,000 in any single investment. The Company plans to generate revenue from two sources: (i) the sale of advisory services to its target investments and (ii) realised gains from the sale of the businesses in which it has invested. Generally, it is expected that investments will be realised from an exit within a period of four years following investment. The Company has no regular employees, full-time or part-time. The chief executive officer of Kyto Technology and Life Science, Inc. is acting as a consultant to the Company and does not receive compensation. The Company has created a portfolio of minority investments in early-stage start-up companies and derives its revenue opportunity from the sale of those investments. Such sales are outside its control and depend on M&amp;A transactions which may result in cash or equity proceeds. Accordingly, it is difficult to forecast revenue, net income, and cash flow. The Company currently has $253,000 in the bank and is now actively marketing the first $3 million tranche of a Series B round with a target close date of December 2019. The average monthly G&amp;A expenses for the quarter ended September 30, 2019 were approximately $22,000 per month so the Company has sufficient cash to fund its operations for the remainder of its financial year ended March 31, 2020 if it simply manages its existing investments. However it plans to ramp up monthly expenditure to market and ensure the success of the Series B round, whereupon, if successful it will have sufficient funding for further investments and ongoing operations. In the event that the Series B close is delayed, management has the ability to slow down expenditure and defer future investment opportunities to balance its cash flow accordingly. While there is a degree of uncertainty in this business model, the Company has two viable alternative options to ensure continuity of liquidity and ongoing operations. Results of Operations for the Three Months ended September 30, 2019. Revenue:  In the three months ended September 30, 2019, the Company billed $5,700 for management advisory services provided to its investment portfolio companies. General and Administration Expenses: In the three months ended September 30, 2019 and September 30, 2018, General and administration expenses amounted to $126,099  and $62,357, respectively, including professional fees incurred in the course of SEC filing and compliance, and travel and conference fees associated with fund raising and review of investment deal-flow. General and Administration Expenses for the three months ended September 30, 2019 included an amount of $61,046 in respect of a write-off of an impaired investment. The Company deferred $100,583 in expenditures incurred in the three months ended September 30, 2019 that related specifically to the cost of the Series B fundraising including legal and accounting fees, investor relations, and investor meetings. For the three months ended September 30, 2019 and 2018, the Company’s net loss was $120,399 and $62,382, respectively. Results of Operations for the Six Months ended September 30, 2019. Revenue:  In the six months ended September 30, 2019 the Company billed $8,950 for management advisory services provided to its investment portfolio companies. 13. General and Administration Expenses: In the six months ended September 30, 2019 and September 30, 2018, General and administration expenses amounted to $330,947 and $98,198, respectively, including professional fees incurred in the course of SEC filing and compliance, and travel and conference fees associated with fund raising and review of investment deal-flow. General and Administration Expenses for the six months ended September 30, 2019 included an executive bonus of $160,000 and an amount of $61,046 in respect of a write-off of an impaired investment. The Company deferred $224,596 in expenditures incurred in the six months ended September 30, 2019 that related specifically to the cost of the Series B fundraising including legal and accounting fees, investor relations, and investor meetings. Liquidity and Capital Resources. The Company had working capital of $401,337 and $65,684 at September 30, 2019 and March 31, 2019, respectively. Cash was $238,427 and $93,634 as at September 30, 2019 and March 31, 2019, respectively. Cash from operating activities. The Company used net cash of $453,210 in operations during the six months ended September 30, 2019 compared to net cash of $64,997 used by operations for the six months ended September 30, 2018. Cash from investing activities. The Company used net cash of $673,497 in investing activities in the six months ended September 30, 2019 compared to $587,000 in the six months ended September 30, 2018. Cash from financing activities. The Company had a net cash inflow from financing activities of $1,271,500 in the six months ended September 30, 2019 compared to $771,349 in the six months ended September 30, 2018. This inflow included $1,270,000 proceeds from the sale of preferred stock in the six months ended September 30, 2019 compared to $750,000 in the corresponding prior period. Additionally, the Company raised $0 from the exercise of stock options in the six months ended September 30, 2019 compared to $11,328 in the six months ended September 30, 2018. The Company also generated $1,500 of advances from related parties in the six months ended September 30, 2019, and $10,021 in the six months ended September 30, 2018. The Company’s plan of operations for the next twelve months is to continue to focus its efforts on finding new sources of capital by means of private placements and to use this funding to fund additional investments as they become available, and to cover operating expenses.</t>
  </si>
  <si>
    <t>1168054</t>
  </si>
  <si>
    <t>Management's DISCUSSION AND ANALYSIS OF FINANCIAL CONDITION AND RESULTS OF OPERATIONSOVERVIEWCimarex is an independent oil and gas exploration and production company. Our operations are entirely located in the United States, mainly in Oklahoma, Texas, and New Mexico. Currently our operations are focused in two main areas: the Permian Basin and the Mid-Continent. Our Permian Basin region encompasses west Texas and southeast New Mexico. Our Mid-Continent region consists of Oklahoma and the Texas Panhandle. Our principal business objective is to increase shareholder value through the profitable long-term growth of our proved reserves and production while seeking to minimize our impact on the communities in which we operate for the long-term. Our strategy centers on maximizing cash flow from producing properties so that we can reinvest in exploration and development opportunities and provide cash returns to shareholders through dividends. We consider merger and acquisition opportunities that enhance our competitive position and we occasionally divest non-core assets. On March 1, 2019, we completed the acquisition of Resolute Energy Corporation (“Resolute”), an independent oil and gas company focused on the acquisition and development of unconventional oil and gas properties in the Delaware Basin area of the Permian Basin of west Texas. The principal factors considered by management in making this acquisition included: (i) our expectation that Resolute’s assets’ attractive returns are competitive with those in our existing portfolio, (ii) the opportunity to apply our experience and learnings from already operating in this area to generating productivity gains from Resolute’s properties, (iii) the ability to increase our acreage position in the Delaware Basin, and (iv) the expectation that the acquisition will be financially accretive. The acquisition date fair value of the consideration transferred totaled $820. 3 million, which consisted of cash, common stock, and preferred stock (see Note 13 to the Condensed Consolidated Financial Statements for more information on the acquisition). We believe that detailed technical analysis, operational focus, and a disciplined capital investment process mitigate risk and position us to continue to achieve profitable increases in proved reserves and production. Our drilling inventory and limited long-term commitments provide the flexibility to respond quickly to industry volatility. Our investments are generally funded with cash flow provided by operating activities together with cash on hand, bank borrowings, sales of non-core assets, and, from time to time, public financing based on our monitoring of capital markets and our balance sheet. Market ConditionsThe oil and gas industry is cyclical and commodity prices can fluctuate significantly. We expect this volatility to persist. Commodity prices are affected by many factors outside of our control, including changes in market supply and demand, inventory storage levels, weather conditions, and other factors. Local market prices for oil and gas can be impacted by pipeline capacity constraints limiting takeaway and increasing basis differentials. As demonstrated in the table below, our company-wide average realized prices for the three and nine months ended September 30, 2019 as compared to the same periods in 2018 have declined for all products. In the case of oil sales, these decreases result from a combination of declining NYMEX prices in the 2019 periods, partially offset by improving differentials. In the case of gas sales, these decreases are driven by declining NYMEX prices and widening differentials. 34The average price differentials that we realized in our two primary areas of operation are shown in the table below for the periods indicated. Pipeline expansion projects in the Permian Basin are expected to ease capacity constraints as they come online over the next few years, which is reflected in the current futures markets that show narrowing differentials. However, if pipeline constraints remain because expansion projects are delayed or canceled, production increases faster than capacity increases, pipeline disruptions or other reasons, higher differentials will persist or potentially worsen. Our revenue, profitability, and future growth are highly dependent on the prices we receive for our oil and gas production and can be adversely affected by realized price decreases. See RESULTS OF OPERATIONS Revenues below for further information regarding our realized commodity prices. See “Risk Factors” in Item 1A of this Form 10-Q and in our Annual Report on Form 10-K for the year ended December 31, 2018, for a discussion of risk factors that affect our business, financial condition, and results of operations. Also, see CAUTIONARY INFORMATION ABOUT FORWARD-LOOKING STATEMENTS in this report for important information about these types of statements. 35Summary of Operating and Financial Results for the Nine Months Ended September 30, 2019 Compared to the Nine Months Ended September 30, 2018:RESULTS OF OPERATIONSThree and Nine Months Ended September 30, 2019 vs. Three and Nine Months Ended September 30, 2018 RevenuesOur revenues are derived from sales of our oil, gas, and NGL production. Increases or decreases in our revenues, profitability, and future production growth are highly dependent on the commodity prices we receive. Prices are market driven and we expect that future prices will continue to fluctuate due to supply and demand factors, availability of transportation, seasonality, and geopolitical and economic factors. See</t>
  </si>
  <si>
    <t>1169445</t>
  </si>
  <si>
    <t>Management's Discussion and Analysis of Financial Condition and Results of Operations. You should read the following discussion and analysis of our financial condition and results of operations together with the unaudited condensed consolidated financial statements and related notes appearing elsewhere herein. This discussion and analysis contains forward-looking statements within the meaning of the "safe harbor" provisions of the Private Securities Litigation Reform Act of 1995. These forward-looking statements can be identified generally by the use of forward-looking terminology and words such as "expects," "anticipates," "estimates," "believes," "predicts," "intends," "plans," "potential," "may," "continue," "should," "will" and words of comparable meaning. Without limiting the generality of the preceding statement, all statements in this report relating to estimated and projected earnings, margins, costs, expenditures, cash flows, growth rates and future financial results are forward-looking statements. We caution investors that any such forward-looking statements are only predictions and are not guarantees of future performance. Certain risks, uncertainties and other factors may cause actual results to differ materially from those projected in the forward-looking statements. Such factors may include:. overall business and economic conditions affecting the healthcare industry, including the effects of the federal healthcare reform legislation enacted in 2010, and implementing regulations, on the businesses of our hospital customers. government regulation of our products and services and the healthcare and health insurance industries, including changes in healthcare policy affecting Medicare and Medicaid reimbursement rates and qualifying technological standards. changes in customer purchasing priorities, capital expenditures and demand for information technology systems. saturation of our target market and hospital consolidations. general economic conditions, including changes in the financial and credit markets that may affect the availability and cost of credit to us or our customers. our substantial indebtedness, and our ability to incur additional indebtedness in the future. our potential inability to generate sufficient cash in order to meet our debt service obligations. restrictions on our current and future operations because of the terms of our senior secured credit facilities. market risks related to interest rate changes. competition with companies that have greater financial, technical and marketing resources than we have. failure to develop new technology and products in response to market demands. failure of our products to function properly resulting in claims for medical and other losses. breaches of security and viruses in our systems resulting in customer claims against us and harm to our reputation. failure to maintain customer satisfaction through new product releases free of undetected errors or problems. failure to convince customers to migrate to current or future releases of our products. interruptions in our power supply and/or telecommunications capabilities, including those caused by natural disaster. our ability to attract and retain qualified client service and support personnel. failure to properly manage growth in new markets we may enter. misappropriation of our intellectual property rights and potential intellectual property claims and litigation against us. changes in accounting principles generally accepted in the United States of America. significant charge to earnings if our goodwill or intangible assets become impaired. and. fluctuations in quarterly financial performance due to, among other factors, timing of customer installations. Additional information concerning these and other factors that could cause differences between forward-looking statements and future actual results is discussed under the heading "Risk Factors" in our Annual Report on Form 10-K for the year ended December 31, 2018. 24BackgroundCPSI is a leading provider of healthcare solutions and services for community hospitals and other healthcare systems and post-acute care facilities. Founded in 1979, CPSI offers its products and services through four companies - Evident, LLC ("Evident"), TruBridge, LLC ("TruBridge"), American HealthTech, Inc. ("AHT"), and iNetXperts, Corp. d/b/a Get Real Health ("Get Real Health"). These combined companies are focused on improving the health of the communities we serve, connecting communities for a better patient care experience, and improving the financial operations of our clients. The individual contributions of each of these companies towards this combined focus are as follows:. Evident, which makes up our Acute Care EHR reporting segment, provides comprehensive acute care electronic health record ("EHR") solutions, Thrive and Centriq, and related services for community hospitals and their physician clinics. AHT, which makes up our Post-acute Care EHR reporting segment, provides a comprehensive post-acute care EHR solution and related services for skilled nursing and assisted living facilities. TruBridge, our third reporting segment, focuses on providing business management, consulting, and managed IT services along with its complete revenue cycle management ("RCM") solution for all care settings, regardless of their primary healthcare information solutions provider. Get Real Health, included within our TruBridge segment, delivers technology solutions to improve patient outcomes and engagement strategies with care providers. Our companies currently support approximately 1,000 acute care facilities and approximately 3,300 post-acute care facilities with a geographically diverse customer mix within the domestic community healthcare market. Our clients primarily consist of community hospitals with fewer than 200 acute care beds, with hospitals having fewer than 100 beds comprising approximately 98% of our acute care EHR client base. See Note 16 to the condensed consolidated financial statements included herein for additional information on our three reportable segments. Management Overview          Through much of our history, our strategy has been to achieve meaningful long-term revenue growth through sales of healthcare IT systems and related services to existing and new clients within our target market. Prospectively, our ability to continue to realize long-term revenue growth is largely dependent on our ability to sell new and additional products and services to our existing customer base, including cross-selling opportunities presented between our operating segments, Acute Care EHR, Post-acute Care EHR, and TruBridge. As a result, retention of existing EHR customers is a key component of our long-term growth strategy by protecting this base of potential cross-sell customers, while at the same time serving as a leading indicator of our market position and stability of revenues and cash flows. Additionally, as we consider the long-term growth prospects of our business, we are seeking to further stabilize our revenues and cash flows and leverage TruBridge services as a growth agent in light of a relatively mature EHR marketplace. As a result, we are placing ever-increasing value in further developing our already significant recurring revenue base. As such, maintaining and growing recurring revenues are additional key components of our long-term growth strategy, aided by the aforementioned focus on customer retention, and includes a renewed focus on driving demand for subscriptions for our existing technology solutions. Our business model is designed such that, as revenue growth materializes, earnings and profitability growth are naturally bolstered through the increased margin realization afforded us by operating leverage. Once a hospital has installed our solutions, we continue to provide support services to the customer on a continuing basis and make available to the customer our broad portfolio of business management, consulting, and managed IT services, all of which contribute to recurring revenue growth. The provision of these recurring revenue services typically requires fewer resources than the initial system installation, resulting in increased overall gross margins and operating margins. We also look to increase margins through cost containment measures where appropriate as we continue to leverage opportunities for greater operating efficiencies of the combined entity. For example, during the first quarter of 2018, we further integrated our acute care product lines into a combined client support group. Using best practices of the combined companies' implementation processes, we have decreased travel costs for our acute care installations by approximately 25%. Also, during the third quarter of 2018, we instituted a limited-time, voluntary severance program offering those employees meeting certain predetermined criteria severance packages involving continuing periodic cash payments and healthcare benefits for varying periods, depending upon the individual's years of service with the Company. 25Turbulence in the U. S. and worldwide economies and financial markets impacts almost all industries. While the healthcare industry is not immune to economic cycles, we believe it is more significantly affected by U. S. regulatory and national health initiatives than by the economic cycles of our economy. Additionally, healthcare organizations with a large dependency on Medicare and Medicaid populations, such as community hospitals, have been affected by the challenging financial condition of the federal government and many state governments and government programs. Accordingly, we recognize that prospective hospital clients often do not have the necessary capital to make investments in information technology. Additionally, in response to these challenges, hospitals have become more selective regarding where they invest capital, resulting in a focus on strategic spending that generates a return on their investment. Despite these challenges, we believe healthcare information technology is often viewed as more strategically beneficial to hospitals than other possible purchases because the technology also plays an important role in healthcare by improving safety and efficiency and reducing costs. Additionally, we believe most hospitals recognize that they must invest in healthcare information technology to meet current and future regulatory, compliance and government reimbursement requirements. In recent years, there have been significant changes to provider reimbursement by the U. S. federal government, followed by commercial payers and state governments. There is increasing pressure on healthcare organizations to reduce costs and increase quality while replacing fee-for-service in part by enrolling in an advanced payment model. This pressure could further encourage adoption of healthcare IT and increase demand for business management, consulting, and managed IT services, as the future success of these healthcare providers is greatly dependent upon their ability to engage patient populations and to coordinate patient care across a multitude of settings, while optimizing operating efficiency along the way. We have historically made financing arrangements available to clients on a case-by-case basis, depending upon the various aspects of the proposed contract and customer attributes. Our system sales revenues are now weighted more heavily in the form of financed sales, compared to upfront and subscription payment modules. These financing arrangements include short-term payment plans and longer-term lease financing through us or third-party financing companies. For those clients not seeking a financing arrangement, the payment schedule of the typical contract is structured to provide for a scheduling deposit due at contract signing, with the remainder of the contracted fees due at various stages of the installation process (delivery of hardware, installation of software and commencement of training, and satisfactory completion of a monthly accounting cycle or end-of-month operation by each respective application, as applicable). During 2018, total financing receivables increased by $7. 8 million, which had a significant impact on operating cash flow. This increase in financing arrangements was primarily due to two reasons. First, meaningful use stage three ("MU3") installations are primarily financed through short-term payment plans and demand for such installation has increased since late 2017. Second, competitor financing options, primarily through accounts receivable management collections and cloud EHR arrangements, have applied pressure to reduce initial customer capital investment requirements for new EHR installations, leading to the offering of long-term lease options. We have experienced and continue to expect positive cash flows from financing receivables during 2019 as cash receipts from MU3 installations in the previous year are received. We have also historically made our software applications available to clients through "Software as a Service" or "SaaS" configurations, including our Cloud Electronic Health Record ("Cloud EHR") offering. These offerings are attractive to some clients because this configuration allows them to obtain access to advanced software products without a significant initial capital outlay. We have experienced an increase in the prevalence of such SaaS arrangements for new system installations and add-on sales to existing clients since 2015, a trend we expect to continue for the foreseeable future. Unlike our perpetual license arrangements under which the related revenue is recognized effectively upon installation, the SaaS arrangements result in revenue being recognized monthly as the services are provided over the term of the arrangement. As a result, the effect of this trend on the Company's financial statements is reduced system sales revenues during the period of installation in exchange for increased recurring periodic revenues (reflected in system sales and support revenues) over the term of the SaaS arrangement. On May 3, 2019, the Company closed its acquisition of Get Real Health pursuant to a Stock Purchase Agreement dated April 23, 2019, as amended on May 2, 2019. Based in Rockville, Maryland, Get Real Health delivers technology solutions to improve patient outcomes and engagement strategies with care providers. Through this acquisition, the Company strengthened its position in community healthcare by offering three new comprehensive patient engagement and empowerment solutions that are offered by Get Real Health. Although the acquisition may be accretive to our earnings for fiscal year 2019, there can be no assurance that this will be the case. In addition, during the first nine months of 2019, we incurred approximately $0. 5 million of pre-tax acquisition costs in connection with the acquisition of Get Real Health. Results of OperationsDuring the nine months ended September 30, 2019, we generated revenues of $204. 0 million from the sale of our products and services, compared to $208. 1 million during the nine months ended September 30, 2018, a decrease of 2% that is primarily attributed to fewer MU3 installations as the October 1, 2019 MU3 compliance deadline passed partially offset by 26continued TruBridge client growth. We view sales of TruBridge solutions within our existing EHR client base as our leading performance indicator. Our net income for the nine months ended September 30, 2019 decreased by $0. 8 million to $9. 2 million from the nine months ended September 30, 2018 as a result of a higher effective tax rate. Net cash provided by operating activities increased by $10. 7 million to $25. 5 million during the nine months ended September 30, 2019, primarily due to more advantageous changes in working capital, most notably as it relates to accounts receivable and financing receivables. The following table sets forth certain items included in our results of operations for the three and nine months ended September 30, 2019 and 2018, expressed as a percentage of our total revenues for these periods:Three Months Ended September 30, 2019 Compared with Three Months Ended September 30, 2018 Revenues. Total revenues for the three months ended September 30, 2019 decreased by $0. 6 million, or 1%, compared to the three months ended September 30, 2018. 27          System sales and support revenues decreased by $3. 4 million, or 8%, compared to the third quarter of 2018. System sales and support revenues were comprised of the following during the respective periods:          Recurring system sales and support revenues decreased by $0. 6 million, or 2%, compared to the third quarter of 2018. Acute Care EHR recurring revenues decreased by $0. 4 million, or 2%, as attrition primarily from the Centriq customer base outweighed new Thrive customer growth and additional support fees for MU3-related add-on sales. Post-acute Care EHR recurring revenues decreased by $0. 2 million, or 4%, due to attrition attributed to an aggressive competitive environment as we make technological improvements to the AHT product line. Non-recurring system sales and support revenues decreased by $2. 8 million, or 23%, primarily due to a $2. 5 million decrease in Acute Care EHR non-recurring revenues. We installed our Acute Care EHR solutions at five new hospital clients during the third quarter of 2019 (one of which was under a SaaS arrangement, resulting in revenue being recognized ratably over the contract term) compared to six new hospital clients during the third quarter of 2018 (none under a SaaS arrangement). This decrease in non-SaaS installation activity resulted in non-recurring EHR revenues from new system implementations decreasing by $1. 4 million from the third quarter of 2018. Additionally, the impending 2019 year-end deadline for compliance with the related Promoting Interoperability (“PI”, formerly “Meaningful Use”) program administered by Centers for Medicare and Medicaid Services ("CMS") resulted in a $1. 9 million decrease in related MU3 installation revenues, which were partially offset by robust sales of other add-on applications, which increased $0. 8 million compared to the third quarter of 2018. Non-recurring Post-acute Care EHR revenues decreased by $0. 3 million, or 29%, in the third quarter of 2019, despite increased bookings due to our ongoing product releases and aggressive efforts to make technological improvements to the AHT product line, as implementations from recent bookings have taken longer to complete due to multiple sites under contract. TruBridge revenues increased 11%, or $2. 8 million, compared to the third quarter of 2018. Our hospital clients operate in an environment typified by rising costs and increased complexity and are increasingly seeking to alleviate themselves of the ever-increasing administrative burden of operating their own business office functions. Most notably, an expanded customer base for our accounts receivable management services resulted in a revenue increase of $1. 2 million, or 14%. Additionally, revenues from our insurance services division increased $0. 7 million, or 9%, due to continued increased demand for our TruBridge RCM solution. Continued increasing demand for hosting services resulted in an increase of $0. 4 million, or 12%, in our IT management services revenues. Get Real Health contributed $0. 5 million to TruBridge revenue during the third quarter of 2019. Costs of Sales. Total costs of sales decreased by 1%, or $0. 4 million, compared to the third quarter of 2018. As a percentage of total revenues, costs of sales remained flat at 48% in the third quarter of 2019 and 2018. Costs of Acute Care EHR system sales and support decreased by $0. 7 million, or 4%, compared to the third quarter of 2018 primarily due to a $0. 8 million decrease in payroll cost as we have implemented measures to become more efficient with our resources. Gross margin on Acute Care EHR system sales and support decreased to 52% in the third quarter of 2019 compared to 53% in the third quarter of 2018. Costs of Post-acute Care EHR system sales and support decreased by $0. 1 million, or 8%, compared to the third quarter of 2018, as we have been able to operate more efficiently to meet current demand by decreasing software costs compared to the 28third quarter of 2018. The gross margin on Post-acute Care EHR system sales and support remained flat at 73% in the third quarter of 2019 and 2018. Our costs associated with TruBridge sales and support increased 3%, or $0. 4 million compared to the third quarter of 2018. Legacy TruBridge costs remained flat when compared with the third quarter of 2018. Get Real Health contributed $0. 4 million in TruBridge costs of sales during the third quarter of 2019. The gross margin on these services increased to 49% in the third quarter of 2019 compared to 45% in the third quarter of 2018. Product Development. Product development expenses consist primarily of compensation and other employee-related costs (including stock-based compensation) and infrastructure costs incurred, but not capitalized, for new product development and product enhancements. Product development costs decreased $0. 1 million, or 2%, compared to the third quarter of 2018, primarily as a decrease in payroll and stock compensation costs were partially offset by $0. 4 million in product development costs  related to Get Real Health during the third quarter of 2019. Sales and Marketing. Sales and marketing expenses decreased 12%, or $0. 9 million, compared to the third quarter of 2018, primarily due to decreased payroll costs of 10%, or $0. 3 million, based on decreased headcount. Our commission expense decreased as a result of lower installation revenue, as noted above, by $0. 5 million, or 32%, compared to the third quarter of 2018. Get Real Health contributed $0. 3 million in sales and marketing costs during the third quarter of 2019. General and Administrative. General and administrative expenses decreased 2%, or $0. 2 million. Most notably, we saw a $0. 7 million decrease in non-recurring severance as a result of the one-time voluntary retirement program offered during the third quarter of 2018, which was partially offset by an $0. 4 million increase in non-recurring transaction-related costs resulting from recent acquisition activity and other strategic initiatives. Bad debt expense decreased $0. 7 million compared to the third quarter of 2018 but was offset by a $0. 6 million increase in employee health costs. Get Real Health contributed $0. 2 million in general and administrative costs during the third quarter of 2019. Amortization of Acquisition-Related Intangibles. Amortization expense associated with acquisition-related intangible assets increased $0. 4 million compared to the third quarter of 2018 due to the addition of Get Real Health intangible assets acquired on May 3, 2019, and partially offset by the retirement of Rycan related trademarks during 2018. All software and services previously provided under the Rycan name now are marketed under TruBridge trademarks. Total Operating Expenses. As a percentage of total revenues, total operating expenses remained flat at 44% of revenues in the third quarter of 2019 and 2018. Total Other Income (Expense). Total other income (expense) increased from expense of $1. 6 million during the third quarter of 2018 to expense of $1. 7 million during the third quarter of 2019, primarily as our interest income resulting from long-term payment plans offered to our clients was mostly offset by expenses related to our corroborative agreement with Caravan Health related to our Rural ACO initiative. Income Before Taxes. As a result of the foregoing factors, income before taxes increased by $0. 6 million, compared to the third quarter of 2018. Provision for Income Taxes. Our effective tax rate for the three months ended September 30, 2019, was a tax expense of 4% compared to a tax benefit of 54% for the three months ended September 30, 2018. During the third quarter of 2018, we implemented the Internal Revenue Service’s “Guidance for Allowance of the Credit for Increasing Research Activities Under IRC Section 41 for Taxpayers that Expense Research and Development Costs on their Financial Statements pursuant to ASC 730,” commonly referred to as the "ASC 730 Safe Harbor Directive". This Directive provides guidance regarding the examination of certain research and development ("R&amp;D") expenses under ASC 730, Research and Development, and indicates that the IRS will not challenge certain qualified research expenses (QREs) that are characterized as a taxpayer’s adjusted ASC 730 financial statement R&amp;D costs. Under this guidance, taxpayers now have the option to reconcile ASC 730 with the QREs claimed on their tax return by adjusting ASC 730 financial statement R&amp;D costs to arrive at the amount the IRS considers as qualifying for the safe harbor. The implementation of this guidance, including corresponding 2017 provision-to-return and 2018 year-to-date adjustments, resulted in an overall benefit to our effective tax rate of 81% related to R&amp;D credits for the three months ended September 31, 2018. R&amp;D credits (inclusive of 2018 provision-to-return adjustments) for the three months ended September 30, 2019 benefited our effective tax rate by 20% for the related period. Net Income. Net income for the three months ended September 30, 2019 decreased by $1. 6 million to $4. 1 million, or $0. 29 per basic and diluted share, compared with net income of $5. 7 million, or $0. 41 per basic and diluted share, for the three months ended September 30, 2018. Net income represented 6% of revenue for the three months ended September 30, 2019, compared to 8% of revenue for the three months ended September 30, 2018. 29Nine Months Ended September 30, 2019 Compared with Nine Months Ended September 30, 2018 Revenues. Total revenues for the nine months ended September 30, 2019 decreased by $4. 1 million, or 2%, compared to the nine months ended September 30, 2018. System sales and support revenues decreased by $9. 0 million, or 7%, compared to the nine months ended September 30, 2018. System sales and support revenues were comprised of the following:          Recurring system sales and support revenues decreased by $3. 0 million, or 3%, compared to the first nine months of 2018. Acute Care EHR recurring revenues decreased by $2. 2 million, or 3%, as attrition primarily from the Centriq customer base outweighed new Thrive customer growth and additional support fees for MU3-related add-on sales. Post-acute Care EHR recurring revenues decreased by $0. 8 million, or 6%, due to attrition attributed to an aggressive competitive environment as we make technological improvements to the AHT product line. Non-recurring system sales and support revenues decreased by $6. 1 million, or 17%, primarily due to a $6. 7 million decrease in Acute Care EHR non-recurring revenues. We installed our Acute Care EHR solutions at sixteen new hospital clients during the first nine months of 2019 (five of which were under a SaaS arrangement) compared to fifteen new hospital clients during the first nine months of 2018 (two under a SaaS arrangement). A decrease in non-SaaS installation activity, along with a decrease in average contract value for the related installations, driven by smaller comparative facility sizes, resulted in non-recurring EHR revenues from new system implementations decreasing by $3. 8 million from the first nine months of 2018. Additionally, the impending 2019 year-end deadline for compliance with the related PI (formerly “Meaningful Use”) program administered by CMS resulted in a $6. 6 million decrease in related MU3 installation revenues, which were partially offset by robust sales of other add-on applications that increased $3. 7 million compared to the first nine months of 2018. Non-recurring Post-acute Care EHR revenues increased by $0. 6 million, or 22%, in the nine months ended September 30, 2019 as a result of increased bookings due to our ongoing product releases and aggressive efforts to make technological improvements to the AHT product line. TruBridge revenues increased 7%, or $5. 0 million, compared to the first nine months of 2018. Our hospital clients operate in an environment typified by rising costs and increased complexity and are increasingly seeking to alleviate themselves of the ever-increasing administrative burden of operating their own business office functions. Most notably, an expanded customer base for our accounts receivable management services resulted in a revenue increase of $2. 2 million, or 8%. Additionally, revenues from our insurance services division increased $1. 9 million, or 9%, due to continued customer growth for our TruBridge RCM solution. Continued increasing demand for hosting services resulted in an increase of $0. 9 million, or 11%, in our IT management services revenues. These increases were partially offset by a decrease in our medical coding services revenues of $0. 8 million, or 10%, as operational decisions by a few key customers have decreased their related patient volumes and, consequently, had a negative impact on our service revenues. Get Real Health contributed $0. 7 million to TruBridge revenue during the nine months ended September 30, 2019. 30Costs of Sales. Total costs of sales decreased by 2%, or $1. 6 million, compared to the first nine months of 2018. As a percentage of total revenues, costs of sales remained at 47% in the nine months ended September 30, 2019 and 2018. Costs of Acute Care EHR system sales and support decreased by $2. 0 million, or 4%, compared to the first nine months of 2018 primarily due to a 6%, or $2. 0 million, decrease in payroll cost as we have implemented measures to become more efficient with our resources, coupled with a $0. 7 million decrease in third party software costs and a $0. 4 million decrease in travel costs. These decreases were offset by a $0. 9 million increase in hardware expense resulting from changes in the sales mix and a $0. 2 million increase in other costs. The decrease in Acute Care EHR costs of sales was not able to offset the decrease in revenue noted above, which resulted in the gross margin on Acute Care EHR system sales and support decreasing to 53% in the nine months ended September 30, 2019, compared to 55% in the nine months ended September 30, 2018. Costs of Post-acute Care EHR system sales and support decreased by $0. 7 million, or 16%, compared to the first nine months of 2018, primarily due to reduced software costs of $0. 4 million, or 28%, and reduced payroll costs of $0. 1 million, or 4%, as we have been able to operate more efficiently to meet current demand. Additional decreases in hardware, travel, and other costs combined for an additional $0. 2 million decrease. The gross margin on Post-acute Care EHR system sales and support increased to 76% in the nine months ended September 30, 2019, compared to 72% in the nine months ended September 30, 2018. Our costs associated with TruBridge sales and support increased 3%, or $1. 2 million, due to general increases resulting from a larger customer base. The gross margin on these services was 48% in the nine months ended September 30, 2019 compared to 46% in the nine months ended September 30, 2018. Get Real Health contributed $0. 5 million to TruBridge cost of sales during the nine months ended September 30, 2019. Product Development. Product development expenses consist primarily of compensation and other employee-related costs (including stock-based compensation) and infrastructure costs incurred, but not capitalized, for new product development and product enhancements. Product development costs increased 1%, or $0. 3 million, compared to the nine months ended September 30, 2018. Get Real Health contributed $0. 7 million to product development costs during the nine months ended September 30, 2019, which were partially offset by a combined $0. 4 million decrease in payroll, stock compensation, and other costs. Sales and Marketing. Sales and marketing expenses decreased 7%, or $1. 6 million, compared to the first nine months of 2018, primarily due to decreased payroll costs of 11%, or $1. 0 million, based on decreased headcount. In addition, commission costs decreased $0. 5 million and other costs decreased $0. 7 million compared to the first nine months of 2018. Get Real Health contributed $0. 5 million to sales and marketing costs during the nine months ended September 30, 2019. General and Administrative. General and administrative expenses decreased 5%, or $1.</t>
  </si>
  <si>
    <t>CPSI</t>
  </si>
  <si>
    <t>COMPUTER PROGRAMS &amp; SYSTEMS INC</t>
  </si>
  <si>
    <t>1171759</t>
  </si>
  <si>
    <t>Management's Discussion and Analysis of Financial Condition and Results of OperationsManagement’s Discussion and Analysis of Financial Condition and Results of Operations provides a narrative of our financial performance and condition that should be read in conjunction with the accompanying condensed consolidated financial statements. All comparisons under this heading between 2019 and 2018 refer to the twelve and forty week periods ending October 6, 2019 and October 7, 2018, respectively, unless otherwise indicated. OverviewRed Robin Gourmet Burgers, Inc. , a Delaware corporation, together with its subsidiaries (“Red Robin,” “we,” “us,” “our” or the “Company”), primarily develops, operates, and franchises full-service restaurants with 561 locations in North America. As of October 6, 2019, the Company operated 471 Company-owned restaurants located in 38 states and two Canadian provinces. The Company also had 90 franchised full-service restaurants in 16 states as of October 6, 2019. The Company operates its business as one operating and one reportable segment. The following summarizes the operational and financial highlights during the twelve and forty weeks ended October 6, 2019:16Restaurant DataThe following table details restaurant unit data for our Company-owned and franchised locations for the periods indicated:________________________________________________________(1)  The restaurant opened during the twelve weeks ended October 6, 2019 consisted of the reopening of one restaurant which was temporarily closed in the second quarter of 2019. Restaurants opened during the twelve and forty weeks ended October 7, 2018 consisted entirely of completed new restaurant openings. 17Results of OperationsOperating results for each fiscal period presented below are expressed as a percentage of total revenues, except for the components of restaurant operating costs, which are expressed as a percentage of restaurant revenue. This information has been prepared on a basis consistent with our audited 2018 annual financial statements, with the exception of changes made due to the adoption of Topic 842, and, in the opinion of management, includes all adjustments, consisting only of normal recurring adjustments, necessary for a fair presentation of the information for the periods presented. Our operating results may fluctuate significantly as a result of a variety of factors, and operating results for any period presented are not necessarily indicative of results for a full fiscal year. ___________________________________Certain percentage amounts in the table above do not total due to rounding as well as restaurant operating costs being expressed as a percentage of restaurant revenue and not total revenues. 18Revenues_________________________________________________________Restaurant revenue for the twelve weeks ended October 6, 2019, which comprises primarily food and beverage sales, decreased $0. 4 million, or 0. 1%, as compared to second quarter 2018. The decrease was due to a $4. 8 million decrease from closed restaurants, partially offset by a $4. 4 million, or 1. 6%, increase in comparable restaurant revenue. The comparable restaurant revenue increase was driven by a 4. 7% increase in average guest check partially offset by a 3. 1% decrease in guest count. The increase in average guest check comprised a 1. 5% increase in pricing and a 3. 2% increase in menu mix. The increase in menu mix was primarily driven by the Company’s current menu and promotional strategy, resulting in lower Tavern burger sales and higher Finest burger and entrée sales. Restaurant revenue for the forty weeks ended October 6, 2019, decreased $22. 5 million or 2. 2%, as compared to the forty weeks ended October 7, 2018. The decrease was due to a $12. 0 million, or 1. 2%, decrease in comparable restaurant revenue, a $9. 5 million, or 0. 9% decrease from closed restaurants, and a $1. 0 million unfavorable foreign currency exchange impact. The comparable restaurant revenue decrease was driven by a 5. 1% decrease in guest counts partially offset by a 3. 9% increase in average guest check. The increase in average guest check resulted from a 1. 7% increase in pricing and a 2. 2% increase in menu mix. The increase in menu mix was primarily driven by our current menu and promotional strategy, resulting in lower Tavern burger sales and higher Finest burger and entrée sales. We are focusing on opportunities to improve our service execution, which we believe will drive increased guest counts and comparable restaurant revenue. Average weekly sales volumes represent the total restaurant revenue for all Company-owned Red Robin restaurants for each time period presented, divided by the number of operating weeks in the period. Comparable restaurant revenues include those restaurants that are in the comparable base at the end of each period presented. New restaurants are restaurants that are open but not included in the comparable category because they have not operated for five full quarters. Fluctuations in average weekly net sales volumes for Company-owned restaurants reflect the effect of comparable restaurant revenue changes as well as the performance of new and acquired restaurants during the period and the average square footage of our restaurants. Franchise and other revenue decreased $0. 3 million for the twelve weeks ended October 6, 2019 compared to the twelve weeks ended October 7, 2018 primarily due to a decrease in franchise fees and licensing royalties. Franchise and other revenue increased $2. 8 million for the forty weeks ended October 6, 2019 compared to the forty weeks ended October 7, 2018, primarily due to an increase in gift card breakage. Our franchisees reported a comparable restaurant revenue increase of 3. 3% for the twelve weeks ended October 6, 2019 compared to the twelve weeks ended October 7, 2018 and an increase of 0. 3% for the forty weeks ended October 6, 2019 compared to the forty weeks ended October 7, 2018. 19Cost of SalesCost of sales, which comprises food and beverage costs, is variable and generally fluctuates with sales volume. Cost of sales as a percentage of restaurant revenue remained flat for the twelve weeks ended October 6, 2019 as compared to the same period in 2018, and decreased 20 basis points for the forty weeks ended October 6, 2019 as compared to the same period in 2018. The decrease in the latter period was mainly driven by a reduction in alcohol related costs. LaborLabor costs include restaurant-level hourly wages and management salaries as well as related taxes and benefits. For the twelve weeks ended October 6, 2019, labor as a percentage of restaurant revenue increased 90 basis points compared to the same period in 2018. The increase was primarily driven by higher average wage rates and increased manager staffing levels within the restaurants. For the forty weeks ended October 6, 2019, labor as a percentage of restaurant revenue increased 100 basis points compared to the same period in 2018. The increase was primarily driven by higher average wage rates and increased manager staffing levels within the restaurants. Other OperatingOther operating costs include costs such as equipment repairs and maintenance costs, restaurant supplies, utilities, restaurant technology, and other miscellaneous costs. For the twelve week period ended October 6, 2019, other operating costs as a percentage of restaurant revenue increased 30 basis points as compared to the same period in 2018. The increase was primarily due to higher third-party delivery expense driven by increasing volumes, partially offset by a decrease in utilities and other restaurant expenses. For the forty week period ended October 6, 2019, other operating costs as a percentage of restaurant revenue increased 50 basis points as compared to the same period in 2018. The increase was primarily due to higher third-party delivery expense driven by increasing volumes, partially offset by a decrease in utilities and other restaurant expenses. OccupancyOccupancy costs include fixed rents, property taxes, common area maintenance charges, general liability insurance, contingent rents, and other property costs. Occupancy costs incurred prior to opening our new restaurants are included in pre-opening costs. For the twelve week period ended October 6, 2019, occupancy costs as a percentage of restaurant revenue decreased 60 basis points over the same periods in 2018 primarily due to restaurant closures. For the forty week period ended October 6, 2019, occupancy costs as a percentage of restaurant revenue remained flat. 20Our fixed rents for the twelve weeks ended October 6, 2019 and October 7, 2018 were $16. 9 million and $17. 7 million, a decrease of $0. 8 million due to a net decrease in store count resulting from two locations permanently closed during the period. Our fixed rents for the forty weeks ended October 6, 2019 and October 7, 2018 were $57. 1 million and $58. 9 million, a decrease of $1. 8 million due to a net decrease in store count resulting from thirteen locations permanently closed during the period. Depreciation and AmortizationDepreciation and amortization includes depreciation on capital expenditures for restaurants and corporate assets as well as amortization of acquired franchise rights, leasehold interests, and certain liquor licenses. For the twelve and forty week periods ended October 6, 2019, depreciation and amortization expense as a percentage of revenue remained flat over the same periods in 2018. Selling, General, and AdministrativeSelling, general, and administrative costs include all corporate and administrative functions. Components of this category include marketing and advertising costs. corporate, regional, and franchise support salaries and benefits. travel. professional and consulting fees. corporate information systems. legal expenses. office rent. training. and board of directors expenses. Selling, general, and administrative costs in the twelve weeks ended October 6, 2019 increased $8. 0 million, or 27. 8%, as compared to the same period in 2018. The increase was primarily due to interim CEO expenses, lower incentive based costs in 2018, and higher local and national media spend to support the launch of the Company's new creative brand campaign, partially offset by decreases in professional services and travel. For the forty weeks ended October 6, 2019, selling, general, and administrative costs increased $9. 4 million, or 8. 5%, as compared to the same period in 2018. The increase was primarily related to an increase in local and national media spend to support the launch of the Company's new creative brand campaign as well as higher professional services fees, interim CEO expenses, and lower incentive based costs in 2018. Pre-opening CostsPre-opening costs, which are expensed as incurred, comprise the costs of labor, hiring, and training the initial work force for our new restaurants and new initiatives. occupancy costs incurred prior to opening. travel expenses for our training teams. the cost of food and beverages used in training. licenses and marketing. supply costs. and other direct costs related to the opening of new restaurants. Our pre-opening costs fluctuate from period to period, depending upon, but not limited to, the number of restaurant openings, the size of the restaurants being opened, and the location of the restaurants. Pre-opening costs for any given quarter will typically include expenses associated with restaurants opened during the quarter as well as expenses related to restaurants opening in subsequent quarters. We incurred no pre-opening costs during the twelve weeks ended October 6, 2019, which is a decrease of $0. 4 million as compared to the same period in 2018. The decrease was due to no new restaurant openings during the twelve week period ended October 6, 2019 as compared to two restaurant openings during the same period in 2018. Pre-opening costs decreased $1. 8 million for the forty weeks ended October 6, 2019 as compared to the same period in 2018. The decrease was due to no new restaurant openings during the forty week period ended October 6, 2019 as compared to eight new restaurant openings during the same period in 2018. 21Interest Expense, Net and OtherInterest expense, net and other was $1. 8 million for the twelve weeks ended October 6, 2019, a decrease of $0. 5 million, or 21. 0%, from the same period in 2018. Interest expense, net and other was $7. 2 million for the forty weeks ended October 6, 2019, a decrease of $0. 9 million, or 10. 9%, from the same period in 2018. The decrease was primarily related to recognizing a larger gain on the Company’s deferred compensation plan assets and a lower weighted average outstanding line of credit balance compared to the same period in 2018. Our weighted average interest rate was 5. 1% and 5. 0% for the twelve weeks and forty weeks ended October 6, 2019, respectively, as compared to 4. 4% and 4. 1% for the twelve weeks and forty weeks ended October 7, 2018, respectively. Provision for Income TaxesThe effective tax benefit for the twelve weeks ended October 6, 2019 was 74. 1%, compared to 448. 3% benefit for the twelve weeks ended October 7, 2018. The effective tax benefit for the forty weeks ended October 6, 2019 and October 7, 2018 was 99. 1% and 221. 2%, respectively. The change in both the twelve weeks and forty weeks ended October 6, 2019 is primarily due to the decrease in income compared to the same periods in 2018. 22Liquidity and Capital ResourcesCash and cash equivalents increased $1. 6 million to $20. 2 million at October 6, 2019, from $18. 6 million at the beginning of the fiscal year. We expect to continue to reinvest available cash flows from operations to pay down debt, maintain existing restaurants and infrastructure, execute our long-term strategic initiatives, and repurchase our common stock. Cash FlowsThe table below summarizes our cash flows from operating, investing, and financing activities for each period presented (in thousands):Operating Cash FlowsNet cash flows provided by operating activities decreased $47. 2 million to $41. 6 million for the forty weeks ended October 6, 2019. The changes in net cash provided by operating activities are primarily attributable to a $16. 4 million decrease in profit from operations for the forty weeks ended October 6, 2019 compared to the same period in 2018, as well as changes in working capital as presented in the condensed consolidated statements of cash flows. Investing Cash FlowsNet cash flows used in investing activities decreased $6. 7 million to $32. 9 million for the forty weeks ended October 6, 2019, as compared to $39. 6 million for the same period in 2018. The decrease is primarily due to decreased investment in new restaurant openings. The following table lists the components of our capital expenditures, net of currency translation effect, for the forty weeks ended October 6, 2019 (in thousands):Financing Cash FlowsCash used in financing activities decreased $38. 5 million to $7. 2 million for the forty weeks ended October 6, 2019, as compared to the same period in 2018. The decrease primarily resulted from a $40. 6 million decrease in net repayments made on long-term debt, offset by an increase of $2. 1 million of cash used to repurchase the Company’s common stock. Credit FacilityOn June 30, 2016, the Company entered into a credit facility (the “Credit Facility”), which provides for a $400 million revolving line of credit with a sublimit for the issuance of up to $25 million in letters of credit and swingline loans up to $15 million. On August 19, 2019, the Company entered into a second amendment (the “Amendment”) to the Credit Facility. The Amendment increases the lease adjusted leverage ratio to 5. 0x through December 29, 2019 before returning to 4. 75x  thereafter. In addition, the Amendment revises the definition of permitted acquisitions under the Credit Facility to correspond with the change to the lease adjusted leverage ratio and clarifies the classification of existing capital and operating leases. The Company's lease adjusted leverage ratio was 4. 55x as of October 6, 2019. The lease adjusted leverage ratio is defined in Section 1. 1 of the Credit Facility, which is filed as Exhibit 10. 1 to the Company's Current Report on Form 8-K filed with the SEC on July 5, 2016, as further amended by the Amendment filed as Exhibit 10. 2 to the Company's Quarterly Report on Form 10-Q filed with the SEC on August 23, 2019. 23The Credit Facility matures on June 30, 2021. Borrowings under the Credit Facility are secured by first priority liens and security interests in substantially all of the Company’s assets, including the capital stock of certain Company subsidiaries. Borrowings are available for financing activities including restaurant construction costs, working capital, and general corporate purposes, including, among other uses, to refinance certain indebtedness, permitted acquisitions, and redemption of capital stock. We do not believe any of our lenders will be unable to fulfill their lending commitments under our Credit Facility. Loan origination costs associated with the Credit Facility are included as deferred costs in Other assets, net in the accompanying condensed consolidated balance sheets. As of October 6, 2019, the Company had outstanding borrowings under the Credit Facility of $188. 0 million, in addition to amounts issued under letters of credit of $7. 5 million. Amounts issued under letters of credit reduce the amount available under the Credit Facility but are not recorded as debt. As of October 6, 2019, we had unused borrowing capacity under the Credit Facility of approximately $204. 5 million. CovenantsWe are subject to a number of customary covenants under our Credit Facility, including limitations on additional borrowings, acquisitions, stock repurchases, sales of assets, and dividend payments. As of October 6, 2019, we were in compliance with all debt covenants. Debt OutstandingTotal debt outstanding decreased $4. 5 million to $188. 9 million at October 6, 2019, from $193. 4 million at December 30, 2018, due to net repayments of $4. 5 million on the Credit Facility during the forty weeks ended October 6, 2019. Working CapitalWe typically maintain current liabilities in excess of our current assets which results in a working capital deficit. We are able to operate with a working capital deficit because restaurant sales are primarily conducted on a cash or credit card basis. Rapid turnover of inventory results in limited investment in inventories, and cash from sales is usually received before related payables for food, supplies, and payroll become due. In addition, receipts from the sale of gift cards are received well in advance of related redemptions. Rather than maintain higher cash balances that would result from this pattern of operating cash flows, we typically utilize operating cash flows in excess of those required for currently-maturing liabilities to pay for capital expenditures, debt repayment, or to repurchase stock. When necessary, we utilize our Credit Facility to satisfy short-term liquidity requirements. We believe our future cash flows generated from restaurant operations combined with our remaining borrowing capacity under the Credit Facility will be sufficient to satisfy any working capital deficits and our planned capital expenditures. Share Repurchase On August 9, 2018, the Company’s board of directors authorized the Company’s current share repurchase program of up to a total of $75 million of the Company’s common stock. The share repurchase authorization was effective as of August 9, 2018, and will terminate upon completing repurchases of $75 million of common stock unless otherwise terminated by the board. Pursuant to the repurchase program, purchases may be made from time to time at the Company’s discretion and the Company is not obligated to acquire any particular amount of common stock. From the date of the current program approval through October 6, 2019, we have repurchased a total of 119,600 shares at an average price of $32. 77 per share for an aggregate amount of $3. 9 million. Accordingly, as of October 6, 2019, we had $71. 1 million of availability under the current share repurchase program. Our ability to repurchase shares could be limited to conditions set forth by our lenders in the Credit Facility. InflationThe primary inflationary factors affecting our operations are food, labor costs, energy costs, and materials used in the construction of new restaurants. A large number of our restaurant personnel are paid at rates based on the applicable minimum wage, and increases in the minimum wage rates have directly affected our labor costs in recent years. Many of our leases require us to pay taxes, maintenance, repairs, insurance, and utilities, all of which are generally subject to inflationary increases. We believe labor cost inflation had a negative impact on our financial condition and results of operations during the twelve and forty weeks ended October 6, 2019. Uncertainties related to fluctuations in costs, including energy costs, commodity prices, annual indexed or potential minimum wage increases, and construction materials make it difficult to predict what impact, if any, inflation may continue to have on our business, but it is anticipated inflation will have a negative impact on labor costs for the remainder of 2019. 24SeasonalityOur business is subject to seasonal fluctuations. Historically, sales in most of our restaurants have been higher during the summer months and winter holiday season and lower during the fall season. As a result, our quarterly and annual operating results and comparable restaurant revenue may fluctuate significantly as a result of seasonality. Accordingly, results for any one quarter or year are not necessarily indicative of results to be expected for any other quarter or for any year, and comparable restaurant sales for any particular future period may decrease. Contractual ObligationsThere were no material changes outside the ordinary course of business to our contractual obligations since the filing of Company’s Annual Report on Form 10-K for the fiscal year ended December 30, 2018. Critical Accounting Policies and EstimatesCritical accounting policies and estimates are those we believe are both significant and that require us to make difficult, subjective, or complex judgments, often because we need to estimate the effect of inherently uncertain matters. We base our estimates and judgments on historical experiences and various other factors we believe to be appropriate under the circumstances. Actual results may differ from these estimates, including our estimates of future restaurant level cash flows, which are subject to the current economic environment, and we might obtain different results if we use different assumptions or conditions. We had no significant changes in our critical accounting policies and estimates which were disclosed in our Annual Report on Form 10-K for the fiscal year ended December 30, 2018. Recently Issued and Recently Adopted Accounting StandardsSee Note 1, Basis of Presentation and Recent Accounting Pronouncements, of Notes to Condensed Consolidated Financial Statements of this report. 25Forward-Looking StatementsCertain information and statements contained in this report are forward-looking statements within the meaning of the Private Securities Litigation Reform Act of 1995 (the “PSLRA”) codified at Section 27A of the Securities Act of 1933, as amended, and Section 21E of the Securities Exchange Act of 1934, as amended. This statement is included for purposes of complying with the safe harbor provisions of the PSLRA. Forward-looking statements include statements regarding our expectations, beliefs, intentions, plans, objectives, goals, strategies, future events, or performance and underlying assumptions and other statements which are other than statements of historical facts. These statements may be identified, without limitation, by the use of forward-looking terminology such as “anticipate,” “assume,” “believe,” “estimate,” “could,” “expect,” “future,” “intend,” “may,” “plan,” “project,” “will,” “would,” and similar expressions. Certain forward-looking statements are included in this Quarterly Report on Form 10-Q, principally in the sections captioned “Financial Statements” and “Management’s Discussion and Analysis of Financial Condition and Results of Operations. ” Forward-looking statements in this report include, among other things: our financial performance, strategic initiatives, marketing strategy and promotions. expected uses for available cash flow. capital investments. beliefs about the ability of our lenders to fulfill their lending commitments under our Credit Facility and about the sufficiency of future cash flows to satisfy any working capital deficit and planned capital expenditures. the anticipated effects of inflation on labor and commodity costs. and the effect of the adoption of new accounting standards on our financial and accounting systems. Forward-looking statements are subject to a number of risks and uncertainties that could cause actual results to differ materially from those we express in these forward-looking statements. These risks and uncertainties include, but are not limited to, the following: the effectiveness of our business strategy and improvement initiatives, including the effectiveness of our overall value proposition, service improvement, technology, and off-premise initiatives to drive traffic and sales. the effectiveness of our marketing campaigns. our ability to effectively use and monitor social media. uncertainty regarding general economic and industry conditions. concentration of restaurants in certain markets. changes in consumer disposable income, consumer spending trends and habits. the effectiveness of our information technology and new technology systems, including cyber security with respect to those systems. regional mall and lifestyle center traffic trends or other trends affecting traffic at our restaurants. increased competition and discounting in the casual-dining restaurant market. costs and availability of food and beverage inventory. changes in commodity prices, particularly ground beef, and distribution costs. changes in energy and labor costs, including due to changes in health care and market wage levels. changes in federal, state, or local laws and regulations affecting the operation of our restaurants, including but not limited to, minimum wages, consumer health and safety, health insurance coverage, nutritional disclosures, and employment eligibility-related documentation requirements. our franchising strategy. limitations on our ability to execute stock repurchases at all or at the times or in the amounts we currently anticipate due to lack of available share or acceptable stock price levels or other market or Company-specific conditions, including limitations in our Credit Facility, or to otherwise achieve anticipated benefits of a share repurchase program. our ability to attract and retain qualified managers and Team Members. the adequacy of cash flows or available access to capital or debit resources under our Credit Facility or otherwise to fund operations and growth opportunities. costs and other effects of legal claims by team members, franchisees, customers, vendors, stockholders, including relating to fluctuations in our stock price, and others, including settlement of those claims or negative publicity regarding food safety or cyber security. the impact of our adoption of a shareholder rights plan. weather conditions and related events in regions where our restaurants are operated. changes in accounting standards policies and practices or related interpretations by auditors or regulatory entities. and other risk factors described from time to time in our SEC reports, including the Company’s most recent Annual Report on Form 10-K for the fiscal year ended December 30, 2018, filed with the SEC on February 27, 2019. Although we believe the expectations reflected in our forward-looking statements are based on reasonable assumptions, such expectations may prove to be materially incorrect due to known and unknown risks and uncertainties. All forward-looking statements speak only as of the date made. All subsequent written and oral forward-looking statements attributable to us, or persons acting on our behalf, are expressly qualified in their entirety by the cautionary statements. Except as required by law, we undertake no obligation to update any forward-looking statement to reflect events or circumstances arising after the date on which it is made or to reflect the occurrence of anticipated or unanticipated events or circumstances. 26</t>
  </si>
  <si>
    <t>RRGB</t>
  </si>
  <si>
    <t>RED ROBIN GOURMET BURGERS INC</t>
  </si>
  <si>
    <t>1175151</t>
  </si>
  <si>
    <t>CTSO</t>
  </si>
  <si>
    <t>Cytosorbents Corp</t>
  </si>
  <si>
    <t>1195734</t>
  </si>
  <si>
    <t>PBPB</t>
  </si>
  <si>
    <t>POTBELLY CORP</t>
  </si>
  <si>
    <t>1227636</t>
  </si>
  <si>
    <t xml:space="preserve">Management's Discussion and Analysis of Financial Condition and Results of Operations” in our Annual Report on Form 10-K filed with the Securities and Exchange Commission, or SEC, on March 5, 2019. The events and circumstances reflected in our forward-looking statements may not be achieved or occur and actual results could differ materially from those projected in the forward-looking statements. Moreover, we operate in an evolving environment. New risk factors and uncertainties may emerge from time to time, and it is not possible for us to predict all risk factors and uncertainties. Except as required by applicable law, we do not plan to publicly update or revise any forward-looking statements contained herein, whether as a result of any new information, future events, changed circumstances or otherwise. Overview. We are a commercial stage medical technology company focused on designing, developing and marketing products that improve the quality of life for patients who suffer from psychiatric disorders. Our first commercial product, the NeuroStar Advanced Therapy System, is a non-invasive and non-systemic office-based treatment that uses transcranial magnetic stimulation, or TMS, to create a pulsed, MRI-strength magnetic field that induces electrical currents designed to stimulate specific areas of the brain associated with mood. The system is cleared by the United States Food and Drug Administration, or FDA, to treat adult patients with major depressive disorder, or MDD, that have failed to achieve satisfactory improvement from prior antidepressant medication in the current MDD episode. NeuroStar Advanced Therapy is also available in other parts of the world, including Japan, where it is listed under Japan’s national health insurance. NeuroStar Advanced Therapy is safe, clinically effective, reproducible and precise and we believe is supported by the largest clinical data set of any competing TMS system. We believe we are the market leader in TMS therapy based on our U. S. installed base of 1,032 active NeuroStar Advanced Therapy Systems in approximately 833 psychiatrist offices as of September 30, 2019 and the estimated 76,200 patients treated with approximately 2. 7 million of our treatment sessions through such date. We generated revenues of $16. 0 million and $45. 3 million for the three and nine months ended September 30, 2019, respectively. We designed the NeuroStar Advanced Therapy System as a non-invasive therapeutic alternative to treat patients who suffer from MDD and to address many of the key limitations of existing treatment options. We generate revenues from initial capital sales of our systems, recurring treatment sessions and service and repair and extended warranty contracts. We derive the majority of our revenues from recurring treatment sessions. For the three months ended September 30, 2019, revenues from sales of our treatment sessions and NeuroStar Advanced Therapy Systems represented 67% and 30% of our U. S. revenues, respectively. For the nine months ended September 30, 2019, revenues from sales of our treatment sessions and NeuroStar Advanced Therapy Systems represented 68% and 29% of our U. S. revenues, respectively. We currently sell our NeuroStar Advanced Therapy System and recurring treatment sessions in the United States with the collaborative support of our 236 employees as of September 30, 2019. Our sales force primarily targets 15,100 psychiatrists at 3,600 high-decile psychiatric practices that we estimate, based on data from Symphony Health and our own internal estimates, treat approximately 33% of the total MDD patients in the United States who meet our labeled indication and are insured. We expect to continue to expand our direct sales and customer support team to further penetrate the market by demonstrating the benefits of our NeuroStar Advanced Therapy to psychiatrists and their MDD patients. Some of our customers have and may purchase more than one NeuroStar Advanced Therapy System. Based on our commercial data, we believe psychiatrists can recoup their initial capital investment in our system by providing a standard course of treatment to approximately 12 patients. We believe psychiatrists can generate approximately $7,500 to $10,000 of revenue per patient for a standard course of treatment, which may provide meaningful. 25. incremental income to their practices. We have a diverse customer base of psychiatrists in group psychiatric practices in the United States. For the three months ended September 30, 2019, no customer accounted for more than 10% of our revenues. For nine months ended September 30, 2019, one customer accounted for 10% of our revenues. For the three and nine months ended September 30, 2018, no customer accounted for more than 10% of our revenues. Medicare and the vast majority of commercial payors in the United States Patients are reimbursed for treatment sessions utilizing our NeuroStar Advanced Therapy System. We market our products in a few select markets outside the United States through independent distributors. International revenues represented 3% and 2% of our total revenues for the nine months ended September 30, 2019 and September 30, 2018, respectively. In October 2017, we entered into an exclusive distribution agreement with Teijin Pharma Limited, or Teijin, for the distribution of our NeuroStar Advanced Therapy Systems and treatment sessions to customers who will treat patients with MDD in Japan. We received regulatory approval for our system in Japan in September 2017, and we received the initial reimbursement of JPY 12,000 per treatment session, which went into effect on June 1, 2019. We expect our international revenues to increase over time as a percentage of our total revenues as we grow our presence in Japan. Our research and development efforts are focused on the following: hardware and software product developments and enhancements of our NeuroStar Advanced Therapy System and clinical development relating to additional indications, which may include bipolar depression and post-traumatic stress disorder. We outsource the manufacture of components of our NeuroStar Advanced Therapy Systems that are produced to our specifications, and individual components are either shipped directly from our third-party contract manufacturers to our customers or consolidated into pallets at our Malvern, Pennsylvania facility prior to shipment. Final installation of these systems occurs at the customer site. Our total revenues increased by $2. 3 million, or 16%, from $13. 7 million for the three months ended September 30, 2018 to $16. 0 million for the three months ended September 30, 2019 and by $8. 2 million, or 22%, from $37. 1 million for nine months ended September 30, 2018 to $45. 3 million for the nine months ended September 30, 2019. For the three and nine months ended September 30, 2019, our U. S. revenues were $15. 3 million and $43. 7 million and compared to $13. 5 million and $36. 4 million for the three and nine months ended September 30, 2018 , respectively, which represent an increase of 13% and 20% period over period. Due to the seasonality of our sales, during the first quarter of each year, we typically experience reduced revenues compared to our other quarters. We incurred net losses of $6. 9 million and $21. 5 million for the three and nine months ended September 30, 2019 compared to net losses of $5. 0 million and $18. 0 million for the three and nine months ended September 30, 2018, respectively. We expect to continue to incur losses for the next several years as we expand our commercial organization to support our planned sales growth and while continuing to invest in our pipeline indications. As of September 30, 2019, we had an accumulated deficit of $242. 5 million. Components of Our Results of Operations. Revenues. To date, we have generated revenues primarily from the capital portion of our business and related sales and rentals of the NeuroStar Advanced Therapy System and the recurring revenues from our sale of treatment sessions in the United States. NeuroStar Advanced Therapy System Revenues. NeuroStar Advanced Therapy System revenues consist primarily of sales or rentals of a capital component, including upgrades to the equipment attributable to the initial sale of the system. NeuroStar Advanced Therapy Systems can be purchased outright or on a rent-to-own basis by certain customers. We had an installed base of 1,032 and 858 active NeuroStar Advanced Therapy Systems as of September 30, 2019 and 2018, respectively. Treatment Session Revenues. Treatment session revenues primarily include sales of NeuroStar Treatment Sessions and SenStar treatment links. The NeuroStar Treatment Sessions are access codes that are delivered electronically in the United States. The SenStar treatment links are disposable units containing single-use access codes that are sold and used outside the United States. Access codes are purchased separately by our customers, primarily on an as-needed basis, and are required by the NeuroStar Advanced Therapy System in order to deliver treatment sessions. Other Revenues. Other revenues are derived primarily from service and repair and extended warranty contracts with our existing customers. We refer you to the section titled “Critical Accounting Policies and Use of Estimates—Revenue Recognition” appearing in our Form 10-K filed with the SEC on March 5, 2019. We also refer you to “Note 3. Summary of Significant Accounting Policies” and “Note 4. Recent Accounting Pronouncements” appearing on this Form 10-Q for additional information regarding how we account for revenues. 26. Cost of Revenues and Gross Margin. Cost of revenues primarily consists of the costs of components and products purchased from our third-party contract manufacturers of our NeuroStar Advanced Therapy Systems as well as the cost of treatment packs for individual treatment sessions. We use third-party contract manufacturing partners to produce the components for and assemble the completed NeuroStar Advanced Therapy Systems. Cost of revenues also includes costs related to personnel, royalties, warranty, shipping, and our operations and field service departments. We expect our cost of revenues to increase in absolute dollars as and to the extent our revenues grow. Our gross profit is calculated by subtracting our cost of revenues from our revenues. We calculate our gross margin as our gross profit divided by our revenues. Our gross margin has been and will continue to be affected by a variety of factors, primarily product sales mix, pricing and third-party contract manufacturing costs. Our gross margins on revenues from sales of NeuroStar Advanced Therapy Systems are lower than our gross margins on revenues from sales of treatment sessions and, as a result, the sales mix between NeuroStar Advanced Therapy Systems and treatment sessions can affect the gross margin in any reporting period. Sales and Marketing Expenses. Sales and marketing expenses consist of market research and commercial activities related to the sale of our NeuroStar Advanced Therapy Systems and treatment sessions and salaries and related benefits, sales commissions and share-based compensation for employees focused on these efforts. Other significant sales and marketing costs included conferences and trade shows, promotional and marketing activities, including direct and online marketing, practice support programs, television and radio media campaigns, travel and training expenses. We anticipate a significant increase in headcount in our commercial organization and in expenses in executing on our growth initiatives as we continue to expand our business in the United States and internationally. As a result, we expect our sales and marketing expenses to continue to increase in absolute dollars. General and Administrative Expenses. General and administrative expenses consist primarily of personnel expenses, including salaries and related benefits, share-based compensation and travel expenses, for employees in executive, finance, information technology, legal and human resource functions. General and administrative expenses also include the cost of insurance, outside legal fees, accounting and other consulting services, audit fees from our independent registered public accounting firm, board of directors’ fees and other administrative costs, such as corporate facility costs, including rent, utilities, depreciation and maintenance not otherwise included in cost of revenues. We anticipate that our general and administrative expenses will increase in absolute dollars because of an expanded infrastructure and an increased headcount. We anticipate higher corporate infrastructure costs including, but not limited to, accounting, legal, human resources, consulting and investor relations fees, listing fees on the Nasdaq Global Market, costs associated with SEC reporting and compliance, as well as increased director and officer insurance premiums, as a result of our current status as a public company. Research and Development Expenses. Research and development expenses consist primarily of personnel expenses, including salaries and related benefits and share-based compensation for employees in clinical development, product development, regulatory and quality assurance functions, as well as expenses associated with outsourced professional scientific development services and costs of investigative sites and consultants that conduct our preclinical and clinical development programs. We typically use our employee, consultant and infrastructure resources across our research and development programs. We plan to incur research and development expenses for the near future as we expect to continue our development of TMS Therapy for the treatment of additional patient populations and new indications, which may include bipolar depression, post-traumatic stress disorder and potential other clinical indications yet to be determined, as well as for various hardware and software development projects. As a result, we expect our research and development expenses to continue to increase in absolute dollars. Interest Expense. Interest expense consists of cash interest payable under our credit facility and non-cash interest attributable to the accrual of final payment fees and the amortization of deferred financing costs related to our indebtedness. 27. Other Expense (Income), Net. Other expense (income), net consists primarily of the revaluation related to our convertible preferred stock warrants, which were accounted for as a liability prior to their conversion into common stock warrants on July 2, 2018 and marked-to-market at each reporting period, as well as interest income earned on our money market account balances, and non-utilization fees paid to Oxford related to our decision not to borrow the Term C Loan. Upon the closing of our IPO on July 2, 2018, all of our outstanding convertible preferred stock warrants converted into warrants to acquire an aggregate of 0. 1 million shares of our common stock, resulting in the reclassification of the convertible preferred stock warrant liability into additional paid-in capital. Results of Operations. Comparison of the Three Months ended September 30, 2019 and 2018. Revenues. Total revenues increased by $2. 3 million, or 16%, from $13. 7 million for the three months ended September 30, 2018 to $16. 0 million for the three months ended September 30, 2019. Revenues in the United States increased by $1. 8 million for the three months ended September 30, 2019 compared to the three months ended September 30, 2018 due to higher unit sales of both NeuroStar Advanced Therapy Systems and treatment sessions. International revenues increased $0. 5 million for the three months ended September 30, 2019 compared to the three months ended September 30, 2018 due to a multi-unit order in Japan. 28. Revenues in the United States increased by $1. 8 million, or 13%, from $13. 5 million for the three months ended September 30, 2018 to $15. 3 million for the three months ended September 30, 2019. NeuroStar Advanced Therapy System revenues in the United States grew by $0. 7 million, or 18%, in the three months ended September 30, 2019 compared to the three months ended September 30, 2018. The increase was primarily driven by an approximate 240% increase in other NeuroStar revenue due to higher sales-type lease revenue as compared to the third quarter of 2018. This increase was partially offset by lower capital revenue as capital units sold decreased by 6% and average selling price declined 10% as compared to the prior period. On a sequential quarterly basis, average selling prices for capital sales were down approximately 3%. NeuroStar Advanced Therapy System revenues represented 30% and 29% of U. S. revenues for the three months ended September 30, 2019 and 2018, respectively. We believe the growth in NeuroStar Advanced Therapy System revenues between these two periods was the result of the efforts of our expanded commercial organization and increased marketing efforts. As of September 30, 2019, we had an installed base of 1,032 active systems in the United States, compared to 858 as of September 30, 2018. Treatment session revenues in the United States represented 67% and 68% of total revenues in the United States for the three months ended September 30, 2019 and 2018, respectively, and increased by 11% from $9. 2 million for the three months ended September 30, 2018 to $10. 3 million for the three months ended September 30, 2019. The increase in United States treatment session revenues was primarily the result of an approximate 8% increase in the number of treatment sessions sold and an approximate 170% increase in other treatment session revenue. This revenue increase was partially offset by an approximate 6% decline in the average treatment session selling price as a result of pre-determined volume pricing discounts within our existing customer base that are triggered when those customers surpass certain high-volume thresholds. Cost of Revenues and Gross Margin. Cost of revenues increased by $1. 2 million, or 38%, from $3. 0 million for the three months ended September 30, 2018 to $4. 2 million for the three months ended September 30, 2019. The increase was primarily due to increased costs associated with increased NeuroStar Advanced Therapy System sales volumes. Gross margin decreased from 77. 9% for the three months ended September 30, 2018 to 73. 8% for the three months ended September 30, 2019. The decrease in gross margin was the result of a higher mix of NeuroStar Advanced Therapy revenue and the selling price decreases noted above. Sales and Marketing Expenses. Sales and marketing expenses increased by $0. 7 million, or 7%, from $9. 7 million for the three months ended September 30, 2018 to $10. 4 million for the three months ended September 30, 2019. The increase was primarily due to increased personnel costs as a result of our sales expansion activities, as well as marketing expenses, consistent with our growth in revenues. Sales commissions were favorably impacted by $1. 3 million for the three months ended September 30, 2019 due to the Company’s Topic 606 implementation as compared to the three months ended September 30, 2018. General and Administrative Expenses. General and administrative expenses increased by $1. 0 million, or 32%, from $3. 2 million for the three months ended September 30, 2018 to $4. 3 million for the three months ended September 30, 2019. The increase was primarily due to an increase in personnel and legal, accounting and other professional services expenses required to support the growth of our business and the infrastructure for public company reporting. Research and Development Expenses. Research and development expenses increased $1. 4 million, or 64%, from $2. 1 million for the three months ended September 30, 2018 to $3. 5 million for the three months ended September 30, 2019. The increase was primarily due to higher product development costs related to the launch of the next generation of our NeuroStar Advanced Therapy System and TrakStar practice management system, as well as increased spending in clinical development. Interest Expense. Interest expense remained flat at $0. 9 million for the three months ended September 30, 2019 and 2018. Other Expense (Income), Net. Other expense (income), net increased by $0. 1 million, from $(0. 3) million for the three months ended September 30, 2018 to $(0. 4) million for the three months ended September 30, 2019, primarily as a result of increased interest income earned on the Company’s money market accounts and the final revaluation of the Company’s warrants in the third quarter of 2018. 29. Comparison of the nine months ended September 30, 2019 and 2018. Revenues. Total revenues increased by $8. 2 million, or 22%, from $37. 1 million for the nine months ended September 30, 2018 to $45. 3 million for the nine months ended September 30, 2019. Revenues in the United States increased by $7. 3 million for the nine months ended September 30, 2019 compared to the nine months ended September 30, 2018 due to higher unit sales of both NeuroStar Advanced Therapy Systems and treatment sessions. International revenues increased for the nine months ended September 30, 2019 compared to the nine months ended September 30, 2018, primarily due to a multi-unit order in Japan in the second quarter of 2019. Revenues in the United States increased by $7. 3 million, or 20%, from $36. 4 million for the nine months ended September 30, 2018 to $43. 7 million for nine months ended September 30, 2019. NeuroStar Advanced Therapy System revenues in the United States grew by $2. 7 million, or 28%, in the nine months ended September 30, 2019 compared to the nine months ended September 30, 2018. The increase in U. S. NeuroStar revenue was driven by higher capital revenue, upgrade, and sales-type lease revenue. The increase in sales-type lease revenue was due to multi-unit orders in the United States in the third quarter of 2019. Capital units sold increased by 16% and average selling prices declined by 9% compared to the prior period. NeuroStar Advanced Therapy System revenues represented 29% and 27% of U. S. revenues for the nine months ended September 30, 2019 and 2018, respectively. We believe the growth in NeuroStar Advanced Therapy System revenues between these two periods was the result of the efforts of our expanded commercial organization and increased marketing efforts. As of September 30, 2019, we had an installed base of 1,032 active systems in the United States, compared to 858 as of September 30, 2018. 30. Treatment session revenues in the United States represented 68% and 70% of total revenues in the United States for the nine months ended September 30, 2019 and 2018, respectively, and increased by 18% from $25. 4 million for the nine months ended September 30, 2018 to $29. 9 million for the nine months ended September 30, 2019. The increase in United States treatment session revenues was primarily the result of an approximate 17% increase in the number of treatment sessions sold and an increase in other treatment session revenue. This revenue increase was partially offset by an approximate 5% decline in average selling price as a result of certain volume pricing discounts within our existing customer base. Cost of Revenues and Gross Margin. Cost of revenues increased by $2. 4 million, or 28%, from $8. 7 million for the nine months ended September 30, 2018 to $11. 2 million for the nine months ended September 30, 2019. The increase was primarily due to increased costs associated with NeuroStar Advanced Therapy System sales volumes. Gross margin decreased from 76. 5% for the nine months ended September 30, 2018 compared to 75. 3% for the nine months ended September 30, 2019. The change in gross margin was due to increased leveraged on our service and operations costs as a result of higher sales compared to the prior period, which were partially offset by the higher mix of NeuroStar Advanced Therapy revenues in 2019 in relation to treatment sessions revenues and the reduction in the average selling prices noted above. Sales and Marketing Expenses. Sales and marketing expenses increased by $3. 9 million, or 14%, from $27. 6 million for the nine months ended September 30, 2018 to $31. 5 million for the nine months ended September 30, 2019. The increase was primarily due to increased personnel costs as a result of our sales and marketing expansion activities, as well as higher sales commissions and marketing expenses, consistent with our growth in revenues. Sales commissions were favorably impacted by $2. 9 million for the nine months ended September 30, 2019 due to the Company’s Topic 606 implementation as compared to the nine months ended September 30, 2018. General and Administrative Expenses. General and administrative expenses increased by $4. 2 million, or 47%, from $9. 0 million for the nine months ended September 30, 2018 compared to $13. 1 million for the nine months ended September 30, 2019. The increase was primarily due to an increase in personnel and legal, accounting and other professional services expenses required to support the growth of our business and the infrastructure for public company reporting. Research and Development Expenses. Research and development expenses increased by $3. 5 million, or 58%, from $6. 0 million for the nine months ended September 30, 2018 compared to $9. 5 million the nine months ended September 30, 2019. The increase was primarily due to higher product development costs related to the launch of the next generation of our NeuroStar Advanced Therapy System and TrakStar practice management system, as well as increased spending in clinical development. Interest Expense. Interest expense remained consistent at $2. 8 million for the nine months ended September 30, 2019 compared to $2. 7 million for the nine months ended September 30, 2018. Other Expense (Income), Net. Other expense (income), net, increased by $2. 3 million, from $1. 0 million for the nine months ended September 30, 2018 to $(1. 3) million for the nine months ended September 30, 2019, primarily as a result of increased interest income earned on the Company’s money market accounts and the final revaluation of the Company’s warrants which occurred in the third quarter of 2018. Liquidity and Capital Resources. Overview. On July 2, 2018, we closed our IPO, in which we issued and sold 6. 325 million shares of our common stock, which included shares sold pursuant to an option granted to the underwriters to purchase additional shares, at a public offering price of $17. 00 per share. We received net proceeds of $96. 5 million after deducting underwriting discounts, commissions, and other offering expenses paid by us. Our common stock is listed on the Nasdaq Global Market under the trading symbol “STIM. ”. 31. As of September 30, 2019, we had cash and cash equivalents of $82. 4 million and an accumulated deficit of $242. 5 million, compared to cash and cash equivalents of $104. 6 million and an accumulated deficit of $221. 0 million as of December 31, 2018. We incurred negative cash flows from operating activities of $24. 1 million and $18. 3 million for the nine months ended September 30, 2019 and September 30, 2018, respectively. We have incurred operating losses since our inception, and we anticipate that our operating losses will continue in the near term as we seek to expand our sales and marketing initiatives to support our growth in existing and new markets, invest funds in additional research and development activities and utilize cash for other corporate purposes. Our primary sources of capital to date have been from our IPO, private placements of our convertible preferred securities, borrowings under our credit facilities and sales of our products. As of September 30, 2019, we had $30. 0 million of borrowings outstanding under our credit facility, which matures in March 2022. We expect our revenues and expenses to increase in connection with our on-going activities, particularly as we continue to execute on our growth strategy, including expansion of our sales and customer support teams. We also expect to incur additional costs now that we are a public company. Based on our current business plan, we believe that our cash and cash equivalents as of September 30, 2019 and anticipated revenues from sales of our products will be sufficient to meet our anticipated cash requirements for at least the next 24 months after September 30, 2019. However, if these sources are insufficient to satisfy our liquidity requirements, we may seek to sell additional common or preferred equity or debt securities or enter into a new credit facility or another form of third-party funding or seek other debt financing. If we raise additional funds by issuing equity or equity-linked securities, our stockholders would experience dilution and any new equity securities could have rights, preferences and privileges superior to those of holders of our common stock. Debt financing, if available, may involve covenants restricting our operations or our ability to incur additional debt. We cannot be assured that additional equity, equity-linked or debt financing will be available on terms favorable to us or our stockholders, or at all. It is also possible that we may allocate significant amounts of capital towards products or technologies for which market demand is lower than expected and, as a result, abandon such efforts. If we are unable to obtain adequate financing when we require it, or if we obtain financing on terms which are not favorable to us, or if we expend capital on products or technologies that are unsuccessful, our ability to continue to support our business growth and to respond to business challenges could be significantly limited, or we may be required to delay the development, commercialization and marketing of our products. Our current and future funding requirements will depend on many factors, including:. Cash Flows. The following table sets forth a summary of our cash flows for the nine months ended September 30, 2019 and 2018. 32. Net Cash Used in Operating Activities. Net cash used in operating activities for the nine months ended September 30, 2019 was $24. 1 million, consisting primarily of a net loss of $21. 5 million and a decrease in net operating liabilities of $6. 5 million, partially offset by non-cash charges of $3. 9 million. The decrease in net operating liabilities was primarily due to an increase in accounts receivable on increased sales, decreases in accounts payable and accrued expenses as a result of timing and the first quarter 2019 payments of 2018 incentive compensation and commissions accrued as of December 31, 2018. In addition, the Company’s prepaid commission due to the Company’s Topic 606 implementation also negatively impacted cash flows from operating activities. Non-cash charges consisted of depreciation and amortization, non-cash interest expense, share-based compensation, and the cost of rental units purchased by customers. Net cash used in operating activities for the nine months ended September 30, 2018 was $18. 3 million, consisting primarily of a net loss of $18. 0 million and a decrease in net operating liabilities of $4. 6 million, partially offset by non-cash charges of $4. 2 million. The decrease in net operating liabilities was primarily due to a decrease in accrued expenses as a result of the first quarter 2018 payments of 2017 incentive compensation and commissions accrued as of December 31, 2017. Non-cash charges consisted of depreciation and amortization, non-cash interest expense, share-based compensation, the cost of rental units purchased by customers and the change in the fair value of the liability related to our then-outstanding convertible preferred stock warrants. Net Cash Used in Investing Activities. Net cash used in investing activities for the nine months ended September 30, 2019 was $0. 5 million, compared to net cash used in investing activities for the nine months ended September 30, 2018 of $0. 7 million, in each case attributable to purchases of property and equipment and capitalized software costs. Net Cash Provided by Financing Activities. Net cash provided by financing activities for the nine months ended September 30, 2019 was $2. 3 million, consisting of cash proceeds related to stock option exercises. Net cash provided by financing activities for the nine months ended September 30, 2018 was $96. 6 million, consisting primarily of net proceeds from our IPO. Indebtedness. Credit </t>
  </si>
  <si>
    <t>STIM</t>
  </si>
  <si>
    <t>Neuronetics, Inc.</t>
  </si>
  <si>
    <t>1232524</t>
  </si>
  <si>
    <t>Management's Discussion and Analysis of Financial Condition and Results of OperationsThe following discussion of our financial condition and results of operations should be read in conjunction with the condensed consolidated financial statements and the notes to condensed consolidated financial statements included elsewhere in this Quarterly Report on Form 10-Q. This discussion contains forward-looking statements that involve risks and uncertainties. When reviewing the discussion below, you should keep in mind the substantial risks and uncertainties that could impact our business. In particular, we encourage you to review the risks and uncertainties described in “Risk Factors” in Part II, Item 1A in this Quarterly Report on Form 10-Q. These risks and uncertainties could cause actual results to differ materially from those projected in forward-looking statements contained in this report or implied by past results and trends. Forward-looking statements are statements that attempt to forecast or anticipate future developments in our business, financial condition or results of operations. See the “Cautionary Note Regarding Forward-Looking Statements” that appears at the end of this discussion. These statements, like all statements in this report, speak only as of the date of this Quarterly Report on Form 10-Q (unless another date is indicated), and we undertake no obligation to update or revise these statements in light of future developments. OverviewJazz Pharmaceuticals plc is a global biopharmaceutical company dedicated to developing life-changing medicines for people with limited or no options. As a leader in sleep medicine and with a growing hematology/oncology portfolio, we have a diverse portfolio of products and product candidates in development. Our lead marketed products are:Our strategy to create shareholder value is focused on:27In the three and nine months ended September 30, 2019, our total net product sales increased by 14% and 11%, respectively, compared to the same periods in 2018, primarily due to an increase in Xyrem net product sales. We expect total net product sales to increase in 2019 over 2018, primarily due to expected growth in sales of Xyrem, Vyxeos and Defitelio. Our ability to increase net product sales is subject to a number of risks and uncertainties as set forth below and under “Risk Factors” in Part II, Item 1A of this Quarterly Report on Form 10-Q. For additional information regarding our net product sales, see “—Results of Operations. ”Significant Developments Affecting Our Business During the QuarterIn July 2019, we acquired from Redx Pharma plc, or Redx, a pan-RAF inhibitor program for the potential treatment of RAF and RAS mutant tumors. Under the terms of our agreement with Redx, we paid Redx $3. 5 million at closing and Redx is eligible to receive up to $203 million in development, regulatory and commercial milestone payments from us, as well as incremental tiered royalties in mid-single digit percentage based on any future net sales. In August 2019, we announced the acquisition of Cavion, Inc. , a clinical-stage biotechnology company, or Cavion, for an upfront payment of $52. 5 million with the potential for additional payments of up to $260. 0 million upon the achievement of certain clinical, regulatory and commercial milestones, for a total potential consideration of $312. 5 million. As a result of the acquisition, we added CX-8998, now named JZP-385, a modulator of T-type calcium channels, for the potential treatment of essential tremor, to our clinical pipeline. The acquisition of Cavion was accounted for as an asset acquisition because it did not meet the definition of a business. In the third quarter of 2019, we began executing agreements with payor organizations, including pharmacy benefit managers, or PBMs, to ensure patient access for our products, including Sunosi and Xyrem, and to support the long-term success of our sleep franchise. These agreements include terms related to the payment of rebates and/or administrative fees on these products. Continued Emphasis on Research and DevelopmentDuring the nine months ended September 30, 2019, we continued our focus on research and development activities, all in our sleep and hematology/oncology therapeutic areas. Our recent research and development activities included the following developments:Below is a summary of ongoing and planned development projects related to our products and pipeline and their corresponding current stages of development:Sleep/Neuroscience28Hematology/OncologyFor the remainder of 2019 and beyond, we expect that our research and development expenses will continue to increase from historical levels, particularly as we prepare for anticipated regulatory submissions and trial data read-outs, initiate and undertake additional clinical trials and related development work on our current portfolio of products including recent 29acquisitions and potentially acquire rights to additional product candidates. Our ability to continue to undertake our planned development activities, as well as the success of these activities, are subject to a number of risks and uncertainties, including the risk factors under the headings “Risks Related to Our Business” and “Risks Related to Our Industry” in Part II, Item 1A of this Quarterly Report on Form 10-Q. Challenges, Risks and Trends Related to Our BusinessXyrem. Xyrem is our largest selling product, and our financial results are significantly influenced by sales of Xyrem, which were 80% and 77% of our net product sales for the three and nine months ended September 30, 2019, respectively, and 75% of our net product sales for the year ended December 31, 2018. Our future plans assume that sales of Xyrem will increase, but there is no guarantee that we can maintain sales of Xyrem at or near current levels, or that Xyrem sales will continue to grow. We have periodically increased the price of Xyrem, most recently in July 2019, and there is no guarantee that we will be able to make similar price adjustments in the future or that price adjustments we have taken or may take in the future will not negatively affect Xyrem sales volumes and revenues from Xyrem. Although Xyrem is protected by patents covering its manufacture, formulation, distribution system and method of use, nine companies have sent us notices that they had filed abbreviated new drug applications, or ANDAs, seeking approval to market a generic version of Xyrem, and we have filed and settled patent lawsuits with all nine companies. To date, the FDA has approved or tentatively approved three of these ANDAs, and we believe that it is likely that the FDA will approve or tentatively approve additional ANDAs. In connection with the ANDA settlement agreements, we granted four of the ANDA filers the right to sell an authorized generic version of Xyrem, or an AG Product, and we granted each of the nine ANDA filers a license to launch its own generic sodium oxybate product. The actual timing of the launch of an AG Product or generic sodium oxybate product is uncertain because the launch dates of the AG Products and generic sodium oxybate products under our settlement agreements are subject to acceleration under certain circumstances. In the absence of any circumstances triggering acceleration, the earliest launch of an AG Product would be January 1, 2023. For a further description of the settlement agreements, including a more complete description of potential dates of market entry for an AG Product(s) and generic sodium oxybate product(s) and circumstances that might trigger acceleration of such dates, see the risk factor under the heading “The introduction of new products in the U. S. market that compete with, or otherwise disrupt the market for, Xyrem would adversely affect sales of Xyrem” in Part II, Item 1A of this Quarterly Report on Form 10-Q. In addition to generic and authorized generic versions of Xyrem, we and others have launched and may in the future launch products as treatment options in cataplexy and/or EDS in patients with narcolepsy, including other branded sodium oxybate products and other new and existing branded market entrants. For example, Avadel Pharmaceuticals plc is conducting a Phase 3 clinical trial of a once-nightly formulation of sodium oxybate which uses its proprietary technology for the treatment of EDS and cataplexy in patients with narcolepsy, and has indicated that it intends to seek approval of its product candidate in the U. S. under a Section 505(b)(2) new drug application, or NDA, approval pathway. Other companies may also develop a sodium oxybate or similar product using, for example, an alternative formulation or a different delivery technology and pursue a similar regulatory approval strategy in the future. Non-oxybate products intended for the treatment of EDS or cataplexy in narcolepsy, including new market entrants, even if not directly competitive with Xyrem, could have the effect of changing treatment regimens and payor coverage of Xyrem, and indirectly materially and adversely affect sales of Xyrem. Prescribers often prescribe stimulants or wake-promoting agents for treatment of EDS, and anti-depressants for cataplexy, before or instead of prescribing Xyrem, and payors often require patients to try such medications before they will cover Xyrem. It is possible that additional branded or generic products that treat symptoms of narcolepsy will also be prescribed before or instead of Xyrem, or that payors will require patients to try such products before they will cover Xyrem, or that payors will exclude Xyrem from formulary coverage in favor of a newly-launched product. Our product Sunosi, which we launched in July 2019, is an example of a new market entrant recently approved by the FDA to improve wakefulness in adult patients with EDS associated with narcolepsy or OSA. In addition, Harmony Biosciences LLC recently announced that its product, pitolisant, was approved by the FDA in August 2019 for the treatment of EDS in adult patients with narcolepsy and is expected to be commercially available in the U. S. in the fourth quarter of 2019. Pitolisant has also been approved and marketed in Europe to treat adult patients with narcolepsy with or without cataplexy. The receipt of marketing approval and commercialization of an alternative product approved in the U. S. for the treatment of narcolepsy patients could negatively impact our ability to maintain and grow sales of Xyrem, including due to payor actions taken in response to the disruption of the narcolepsy market. This could have the additional impact of potentially triggering acceleration of market entry of the AG Products or other generic sodium oxybate products under our ANDA litigation settlement agreements. We expect that the approval and launch of any other sodium oxybate or alternative product that treats narcolepsy, or the launch of an AG Product or other generic version of Xyrem, could have a material adverse effect on our sales of and revenues from Xyrem and on our business, financial condition, results of operations and growth prospects. 30Future Xyrem sales may also be impacted by changes to, or uncertainties around, regulatory restrictions, including changes to our current Xyrem risk evaluation and mitigation strategy, or REMS, which requires, among other things, that Xyrem be distributed through a single pharmacy. We cannot predict whether the FDA will request, seek to require or ultimately require modifications to, or impose additional requirements on, the Xyrem REMS, including in connection with the submission of applications for new oxybate products, new oxybate indications or the introduction of authorized generics, or whether the FDA will approve modifications to the Xyrem REMS that we consider warranted in connection with the submission of applications for new oxybate products. We may face pressure to further modify the Xyrem REMS or to license or share intellectual property pertinent to the Xyrem REMS, including proprietary data required for the safe distribution of sodium oxybate, in connection with the FDA’s approval of the generic sodium oxybate REMS or otherwise. Any such modifications to the Xyrem REMS approved, required or rejected by the FDA could make it more difficult or expensive for us to distribute Xyrem, make distribution easier for sodium oxybate competitors, disrupt continuity of care for Xyrem patients and/or negatively affect sales of Xyrem. We also cannot predict the impact of future implementation of a generic sodium oxybate REMS on the Xyrem REMS. Erwinaze/Erwinase. Sales of Erwinaze/Erwinase (which we refer to in this report as Erwinaze unless otherwise indicated or the context otherwise requires), were 6% and 8% of our net product sales for the three and nine months ended September 30, 2019, respectively, and 9% for the year ended December 31, 2018. Erwinaze is licensed from and manufactured by a single source, Porton Biopharma Limited, or PBL, a company that is wholly owned by the UK Department of Health and Social Care. Our license and supply agreement with PBL, which includes our license to Erwinaze trademarks and manufacturing know-how, expires on December 31, 2020. We and PBL had been engaged in discussions related to entry into a replacement agreement to extend the term of our commercial relationship past 2020, but we did not reach agreement. Unless we and PBL enter into a new agreement, we will lose our rights to Erwinaze effective December 31, 2020, other than our right to sell certain Erwinaze inventory for a post-termination sales period of 12 months. In such event, we may not be able to replace the product sales we would lose from Erwinaze, which in 2018 totaled $174. 7 million, and our business, financial condition, results of operations and growth prospects would be materially adversely affected. In addition, we cannot predict whether and to what extent uncertainty related to our rights to, and availability of, Erwinaze after 2020 will negatively impact sales of and revenues from this product. A continuing and significant challenge to maintaining sales of Erwinaze and a barrier to increasing sales is PBL’s inability to consistently supply product adequate to meet market demand. All Erwinaze that PBL has been able to supply is currently completely absorbed by demand for the product. In addition, PBL is subject to a January 2017 warning letter issued by the FDA citing significant violations of the FDA’s current Good Manufacturing Practices, or cGMP. PBL’s product quality and manufacturing issues have resulted, and continue to result, in disruptions in our ability to supply markets from time to time and have caused, and may in the future cause, us to implement batch-specific, modified product use instructions. We have been experiencing, and continue to experience, supply disruptions globally and expect further supply disruptions for the remainder of 2019 and in 2020. These supply disruptions will continue to adversely impact our ability to generate sales of and revenues from Erwinaze and our business, financial condition, results of operations and growth prospects could be materially adversely affected. Defitelio/defibrotide. Sales of Defitelio/defibrotide were 7% and 8% of our net product sales for the three and nine months ended September 30, 2019, respectively, and 8% for the year ended December 31, 2018. Our ability to maintain and grow sales and to realize the anticipated benefits from our investment in Defitelio is subject to a number of risks and uncertainties, including continued acceptance by hospital pharmacy and therapeutics committees in the U. S. , the continued availability of favorable pricing and adequate coverage and reimbursement, the limited experience of, and need to educate, physicians in recognizing, diagnosing and treating VOD, and the limited size of the population of VOD patients who are indicated for treatment with Defitelio (particularly if changes in HSCT treatment protocols reduce the incidence of VOD diagnosis and demand for Defitelio). If sales of Defitelio do not reach the levels we expect, our anticipated revenue from the product will be negatively affected and our business, financial condition, results of operations and growth prospects could be materially adversely affected. Vyxeos. Sales of Vyxeos were 6% of our net product sales for the three and nine months ended September 30, 2019 and 5% of our net product sales for the year ended December 31, 2018. We began selling Vyxeos in the U. S. in August 2017 following NDA approval. In August 2018, the European Commission, or EC, granted marketing authorization for Vyxeos. We are continuing our rolling launch of Vyxeos in the EU and are continuing to make pricing and reimbursement submissions in EU member states. Our ability to realize the anticipated benefits from our investment in Vyxeos is subject to a number of risks and uncertainties, including acceptance by hospital pharmacy and therapeutics committees in the U. S. , the EU and other countries, the availability of adequate coverage, pricing and reimbursement approvals, competition from new and existing products and potential competition from products in development, and delays or problems in the supply or manufacture of Vyxeos. If sales 31of Vyxeos do not reach the levels we expect, our anticipated revenue from the product will be negatively affected, which could have a material adverse effect on our business, financial condition, results of operations and growth prospects. Sunosi/solriamfetol. The FDA approved Sunosi in March 2019, and we launched Sunosi in July 2019. In the fourth quarter of 2018, we submitted an MAA to the EMA for Sunosi. We cannot predict whether our Sunosi MAA will be approved in a timely manner, or at all. Our ability to realize the anticipated benefits from our investment in Sunosi is subject to a number of risks and uncertainties, including, among other things, market acceptance of Sunosi, including our ability, in a competitive retail pharmacy market, to differentiate Sunosi from other branded and generic products that treat EDS in patients with narcolepsy with which physicians are more familiar. the availability of adequate formulary positions and pricing and adequate coverage and reimbursement by government programs and other third party payors, including the impact of any delays in coverage decisions by payors. restrictions on permitted promotional activities based on any additional limitations on the labeling for the product that may be required by the FDA in the future and any such limitations that may be required by the EC or other regulatory authority on any approved labeling. delays or problems in the supply or manufacture of Sunosi. and our ability to satisfy the FDA’s post-marketing requirements and other post-marketing requirements or commitments, if any, imposed by the EC in connection with its potential marketing authorization. If we are unable to successfully launch and commercialize Sunosi in the U. S. , if we are unable to obtain approval of our Sunosi MAA in a timely manner, or at all, if the EC requires product labeling that negatively impacts patient, physician or payor acceptance of the product, or if sales of Sunosi in the U. S. and in the EU (if approved) do not reach the levels we expect, our anticipated revenue from the product will be negatively affected, which could have a material adverse effect on our business, financial condition, results of operations and growth prospects. JZP-258. In March 2019, we announced positive top-line results from our Phase 3 study evaluating the efficacy and safety of JZP-258 for the treatment of cataplexy and EDS in adult patients with narcolepsy and presented additional data from this study publicly at an international medical conference in September 2019. We expect to submit an NDA for this product in January 2020 and plan to redeem our priority review voucher in connection with this submission. We cannot predict whether we will be able to submit our planned NDA in a timely manner or at all. Any failure or delay in successfully completing necessary clinical trials and conducting other activities, including chemistry, manufacturing and controls activities, that are required to complete our planned NDA submission and obtain regulatory approval, could materially and adversely affect our growth prospects. If we submit an NDA to the FDA for approval and the FDA determines that our safety or efficacy data do not warrant marketing approval, we may be required to conduct additional clinical trials, which could be costly and time-consuming, or we may not be able to commercialize JZP-258, in which event we would not receive any return on our investment. Other Challenges and Risks. We anticipate that we will continue to face a number of other challenges and risks to our business and our ability to execute our strategy for the remainder of 2019 and beyond. Some of these challenges and risks are specific to our business, and others are common to companies in the pharmaceutical industry with development and commercial operations. In this regard, a key aspect of our growth strategy is our continued and growing investment in research and development activities. Our ability to successfully develop product candidates for one or more indications as well as our ability to identify new indications for existing products are subject to a number of risks and uncertainties, such as the difficulty and uncertainty of pharmaceutical product development and the uncertainty of clinical success, including the risk that results from preclinical studies and/or early clinical trials may not be predictive of results obtained in later and larger clinical trials. In addition, obtaining regulatory approval for product candidates is subject to the inherent uncertainty associated with the regulatory approval process, especially as we continue to increase investment in our product pipeline development projects and undertake planned regulatory submissions for our product candidates. We also seek to expand our business through corporate development activities. Our ability to identify and acquire, in-license or develop additional products or product candidates to grow our business are subject to a number of risks and uncertainties, including the risks associated with business combination or product or product candidate acquisition transactions, such as the challenges inherent in the integration of acquired businesses with our historical business, the increase in geographic dispersion among our centers of operation and the risks that we may acquire unanticipated liabilities along with acquired businesses or otherwise fail to realize the anticipated benefits (commercial or otherwise) from such transactions. In addition, we may not realize the anticipated benefits of our collaborations with third parties for the acquisition and development of product candidates, including as a result of the inability of a collaboration partner to obtain and maintain adequate funding to pursue development activities or our inability to agree with our collaboration partners on our respective contractual rights. We are increasingly experiencing pressure from third party payors to agree to discounts, rebates or restrictive pricing terms for Xyrem. We also need to obtain adequate formulary positions and reimbursement coverage for newly-launched products such as Sunosi. Entering into agreements with payors or PBMs to ensure patient access may result in higher gross to net deductions for future periods for these products. We cannot guarantee we will be able to agree to commercially reasonable terms with PBMs and other third party payors, or that we will be able to ensure patient access to Xyrem, Sunosi or our other sleep franchise products. 32In addition to increasing pricing pressure from, and restrictions on reimbursement imposed by, governmental and private third party payors, due to the attention being paid globally to healthcare cost containment, drug pricing by pharmaceutical companies is currently, and is expected to continue to be, under close scrutiny by both federal and state governments, including with respect to companies that have increased the price of products after acquiring those products from other companies. If healthcare policies or reforms intended to curb healthcare costs are adopted or if we experience negative publicity with respect to pricing of our products or the pricing of pharmaceutical drugs generally, the prices that we charge for our products, including Xyrem, may be affected, our commercial opportunity may be limited and/or our revenues from sales of our products may be negatively impacted. In addition, REMS programs have increasingly drawn public scrutiny from the U. S. Congress, the Federal Trade Commission and the FDA, with allegations that such programs are used as a means of improperly blocking or delaying competition. If we become the subject of any future government investigation with respect to drug pricing or other business practices, including as they relate to the Xyrem REMS or otherwise, we could incur significant expense and could be distracted from operation of our business and execution of our strategy. Any of these risks and uncertainties could have a material adverse effect on our business, financial condition, results of operations and growth prospects. All of these risks are discussed in greater detail, along with other risks, in “Risk Factors” in Part II, Item 1A of this Quarterly Report on Form 10-Q. Results of OperationsThe following table presents our revenues and expenses (in thousands, except percentages): _____________________________33RevenuesThe following table presents our net product sales, royalties and contract revenues, and total revenues (in thousands, except percentages):Product Sales, Net Xyrem product sales increased in the three and nine months ended September 30, 2019 compared to the same periods in 2018 due to a higher average net selling price and, to a lesser extent, an increase in sales volume. Price increases were instituted in July 2019 and January 2019. Xyrem product sales volume increased by 6% in the three and nine months ended September 30, 2019 compared to the same periods in 2018 primarily driven by an increase in the average number of patients on Xyrem. Erwinaze/Erwinase product sales decreased in the three and nine months ended September 30, 2019 compared to the same periods in 2018 primarily due to a decrease in product availability. Ongoing supply challenges at PBL continue to negatively impact our ability to supply the market. We have been experiencing, and continue to experience, supply disruptions globally and expect further supply disruptions during 2019 and 2020. Defitelio/defibrotide product sales increased in the three and nine months ended September 30, 2019 compared to the same periods in 2018 primarily due to higher sales volumes as a result of increased use by transplant centers that treat adult and pediatric patients. Vyxeos product sales increased in the three and nine months ended September 30, 2019 compared to the same periods in 2018 following the commercial launch in the EU in September 2018. Sunosi product sales in the three and nine months ended September 30, 2019 were $1. 0 million following its U. S. launch in July 2019. Other product sales decreased in the three and nine months ended September 30, 2019 compared to the same periods in 2018 primarily due to the sale of our rights to Prialt to TerSera Therapeutics LLC, or TerSera, in September 2018. We expect total product sales will increase in 2019 over 2018, primarily due to expected growth in sales of Xyrem, Vyxeos and Defitelio. Royalties and Contract RevenuesRoyalties and contract revenues increased in the three and nine months ended September 30, 2019 compared to the same periods in 2018 due to higher contract revenues from out-licensing agreements. We expect royalties and contract revenues to increase in 2019 compared to 2018, due to higher contract revenues from out-licensing arrangements. Cost of Product SalesCost of product sales increased in the three months ended September 30, 2019 compared to the same period in 2018 primarily due to product mix. Cost of product sales decreased in the nine months ended September 30, 2019 compared to the same period in 2018 primarily due to product mix. Gross margin as a percentage of net product sales was 94. 1% for the three and nine months ended September 30, 2019 compared to 94. 3% and 93. 2%, respectively, for the same periods in 2018. We do not expect our gross margin as a percentage of net product sales to change materially in 2019 compared to 2018. 34Selling, General and Administrative ExpensesSelling, general and administrative expenses increased in the three months ended September 30, 2019 compared to the same period in 2018 primarily due to higher expenses related to the launch of Sunosi in the U. S. , an increase in compensation-related expenses driven by higher headcount, and an increase in other expenses related to the expansion and support of our business. Selling, general and administrative expenses in the nine months ended September 30, 2019 were in line with the same period in 2018 as higher expenses related to the launch of Sunosi in the U. S. , an increase in compensation-related expenses driven by higher headcount, and an increase in other expenses related to the expansion and support of our business, were offset by a loss contingency of $57. 0 million recorded in the 2018 period. In April 2019, we finalized a settlement agreement with the U. S. Department of Justice and the Office of Inspector General. For a further description of this matter, see the risk factors under the heading “Other Risks Related to Our Business and Industry” in Part II, Item 1A of this report. We expect selling, general and administrative expenses in 2019 to increase compared to 2018, primarily due to an increase in compensation-related expenses driven by higher headcount and other expenses related to the expansion and support of our business including an increase in expenses related to the commercial launch of Sunosi in the U. S. , the continuation of the commercial launch of Vyxeos in the EU and the preparation for the planned commercial launch of Sunosi in the EU. Research and Development ExpensesResearch and development expenses consist primarily of costs related to clinical studies and outside services, personnel expenses, milestone payments and other research and development costs. Clinical studies and outside services costs relate primarily to services performed by clinical research organizations, materials and supplies, and other third party fees. Personnel expenses relate primarily to salaries, benefits and share-based compensation. Other research and development expenses primarily include overhead allocations consisting of various support and facilities-related costs. We do not track fully-burdened research and development expenses on a project-by-project basis. We manage our research and development expenses by identifying the research and development activities that we anticipate will be performed during a given period and then prioritizing efforts based on our assessment of which development activities are important to our business and have a reasonable probability of success, and by dynamically allocating resources accordingly. We also continually review our development pipeline projects and the status of their development and, as necessary, reallocate resources among our development pipeline projects that we believe will best support the future growth of our business. The following table provides a breakout of our research and development expenses by major categories of expense (in thousands):Research and development expenses increased by $28. 7 million and $32. 4 million in the three and nine months ended September 30, 2019, respectively, compared to the same periods in 2018. Clinical studies and outside services costs increased by $7. 3 million and $10. 1 million in the three and nine months ended September 30, 2019, respectively, compared to the same periods in 2018 primarily due to an increase in expenses related to our ongoing pre-clinical and clinical development programs and regulatory activities. Personnel expenses increased by $7. 2 million and $14. 1 million in the three and nine months ended September 30, 2019, respectively, compared to the same periods in 2018, primarily due to increased headcount in support of our development programs. Milestone expense of $11. 0 million in the three and nine months ended September 30, 2</t>
  </si>
  <si>
    <t>JAZZ</t>
  </si>
  <si>
    <t>Jazz Pharmaceuticals plc</t>
  </si>
  <si>
    <t>1239819</t>
  </si>
  <si>
    <t>Management's DISCUSSION AND ANALYSIS OF FINANCIAL CONDITION AND RESULTS OF OPERATIONSCAUTIONARY NOTE REGARDING FORWARD LOOKING STATEMENTSThis Quarterly Report on Form 10-Q, including the sections entitled “Management’s Discussion and Analysis of Financial Condition and Results of Operations” and “</t>
  </si>
  <si>
    <t>LUNA</t>
  </si>
  <si>
    <t>LUNA INNOVATIONS INC</t>
  </si>
  <si>
    <t>12400</t>
  </si>
  <si>
    <t>Management's DISCUSSION AND ANALYSIS OF FINANCIAL CONDITION ANDRESULTS OF OPERATIONSAmounts are presented on a pre-tax basis unless otherwise indicated. Minor differences in amounts may result due to rounding. Significant EventsOn October 15, 2019, Moody’s affirmed South Dakota Electric’s credit rating at A1. On September 17, 2019, South Dakota Electric completed construction on the final 94-mile segment of a 175-mile electric transmission line from Rapid City, South Dakota, to Stegall, Nebraska. The first 48-mile segment was placed in service on July 25, 2018, and the second 33-mile segment was placed in service on November 20, 2018. On August 29, 2019, Fitch affirmed South Dakota Electric’s credit rating at A. South Dakota Electric and Wyoming Electric received approvals for the Renewable Ready Service Tariffs and related jointly-filed CPCN to construct the $57 million, 40-megawatt Corriedale Wind Energy Project. The wind project will be jointly owned by the two electric utilities to deliver renewable energy for large commercial, industrial and governmental agency customers. The project is expected to be in service by the end of 2020. In September 2019, the customer subscription period was completed with customer interest fulfilling the 40 MW of available energy. On November 1, 2019, South Dakota Electric filed with the SDPUC an amendment seeking approval to increase the generating capacity under the tariff for the South Dakota portion by 12. 5 MW to a total of 32. 5 MW. On April 30, 2019, S&amp;P affirmed South Dakota Electric’s credit rating at A. Results of OperationsThe following discussion includes financial information prepared in accordance with GAAP, as well as another financial measure, gross margin, that is considered a “non-GAAP financial measure. ”  Generally, a non-GAAP financial measure is a numerical measure of a company’s financial performance, financial position or cash flows that excludes (or includes) amounts that are included in (or excluded from) the most directly comparable measure calculated and presented in accordance with GAAP. Gross margin (revenue less cost of sales) is a non-GAAP financial measure due to the exclusion of depreciation and amortization from the measure. The presentation of gross margin is intended to supplement investors’ understanding of our operating performance. Gross margin is calculated as operating revenue less cost of fuel and purchased power. Our gross margin is impacted by the fluctuations in purchased power, natural gas and other fuel supply costs. However, while these fluctuating costs impact gross margin as a percentage of revenue, they only impact total gross margin if the costs cannot be passed through to our customers. Our gross margin measure may not be comparable to other companies’ gross margin measure. Furthermore, this measure is not intended to replace operating income as determined in accordance with GAAP as an indicator of operating performance. 17The following tables provide certain financial information and operating statistics:Nine Months Ended September 30, 2019 Compared to Nine Months Ended September 30, 2018. Net income was $39 million compared to $36 million for the same period in the prior year primarily due to the following:Gross margin increased primarily due to a $4. 9 million reduction in the power capacity charges and increased rider revenues of $2. 5 million related to transmission investment recovery. Increased industrial usage (partially due to a prior year customer outage), customer growth, and favorable weather comprised the remainder of the increase. Operating expenses increased primarily due to higher outside services expenses, higher depreciation due to a higher asset base driven by prior and current year capital expenditures, and higher employee costs partially offset by a decrease in expenses due to generation outages. ____________________ 18________________________________________(a)   Increase is primarily due to low natural gas prices and the ability to generate at a lower cost than to purchase generation on the open market for the nine months ended September 30, 2019. ____________________ 19Credit RatingsCredit ratings impact our ability to obtain short and long-term financing, the cost of such financing, and vendor payment terms including collateral requirements. The following table represents our secured credit rating from each agency’s review which was in effect at September 30, 2019:__________ 20FORWARD-LOOKING INFORMATIONThis Quarterly Report on Form 10-Q contains forward-looking statements as defined by the SEC. Forward-looking statements are all statements other than statements of historical fact, including without limitation those statements that are identified by the words “anticipates”, “estimates”, “expects”, “intends”, “plans”, “predicts” and similar expressions, and include statements concerning plans, objectives, goals, strategies, future events or performance, and underlying assumptions and other statements that are other than statements of historical facts. From time to time, the Company may publish or otherwise make available forward-looking statements of this nature, including statements contained within Item 2 - Management’s Discussion &amp; Analysis of Financial Condition and Results of Operations. Forward-looking statements involve risks and uncertainties, which could cause actual results or outcomes to differ materially from those expressed. The Company’s expectations, beliefs and projections are expressed in good faith and are believed by the Company to have a reasonable basis, including without limitation, management’s examination of historical operating trends, data contained in the Company’s records and other data available from third parties. Nonetheless, the Company’s expectations, beliefs or projections may not be achieved or accomplished. Any forward-looking statement contained in this document speaks only as of the date on which the statement is made, and the Company undertakes no obligation to update any forward-looking statement or statements to reflect events or circumstances that occur after the date on which the statement is made or to reflect the occurrence of unanticipated events. New factors emerge from time to time, and it is not possible for management to predict all of the factors, nor can it assess the effect of each factor on the Company’s business or the extent to which any factor, or combination of factors, may cause actual results to differ materially from those contained in any forward-looking statement. All forward-looking statements, whether written or oral and whether made by or on behalf of the Company, are expressly qualified by the risk factors and cautionary statements described in Item 1A of our 2018 Annual Report on Form 10-K, including statements contained within Item 1A - Risk Factors and Part II, Item 1A of this Quarterly Report on Form 10-Q.</t>
  </si>
  <si>
    <t>1253176</t>
  </si>
  <si>
    <t>Management's discussion and analysis of financial condition and results of operations is based on our condensed consolidated financial statements, which have been prepared in accordance with GAAP. The preparation of these financial statements requires us to make estimates and assumptions that affect the reported amounts of assets and liabilities and the disclosure of contingent assets and liabilities at the date of the financial statements, as well as the reported revenue and expenses during the reporting periods. We monitor and analyze these items for changes in facts and circumstances, and material changes in these estimates could occur in the future.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Changes in estimates are reflected in reported results for the period in which they become known. Actual results may differ materially from these estimates under different assumptions or conditions. For further information regarding our critical accounting policies, see Note 2 “Summary of Significant Accounting Policies” of notes to consolidated financial statements and our critical accounting policies within the section entitled “Management’s Discussion and Analysis of Financial Condition and Results of Operations” in our 2018 Form 10-K. There have been no material changes, other than those listed below. 30. We adopted the Accounting Standards Codifications “Statement of Cash Flows (Topic 230): Restricted Cash” and “Clarifying the Definition of a Business (Topic 805)” during the three months ended March 31, 2019. See Note 2 “Summary of Significant Accounting Policies” of the notes to our condensed consolidated financial statements included elsewhere in this Quarterly Report on Form 10-Q. We also updated our accounting policies related to foreign currency, goodwill and intangible assets, which are discussed below. Foreign Currency. Our functional currency is the currency of the primary economic environment in which the entity operates, which is the U. S. dollar. For our non-U. S. subsidiary that transacts in a functional currency other than the U. S. dollar, assets and liabilities are translated at current rates of exchange at the balance sheet date. Income and expense items are translated at the average foreign currency exchange rates for the period. Adjustments resulting from the translation of the financial statements of our foreign operations into U. S. dollars are excluded from the determination of net loss and are recorded in accumulated other comprehensive loss, a separate component of stockholders’ equity. There were no assets or liabilities of foreign subsidiaries that were translated at period-end exchange rates as of December 31, 2018. As of September 30, 2019, our UK entity, Solus, was included in our condensed consolidated results from the date of the acquisition in February 2019, see Note 15 “Business Combinations” to our condensed consolidated financial statements included elsewhere in this Quarterly Report on Form 10-Q for details of this transaction. The functional currency for this entity is its local currency, Pound Sterling (GBP). Realized foreign currency gains or losses arising from transactions denominated in foreign currencies, are recorded in other (expense) income in the condensed consolidated statements of comprehensive loss. Unrealized foreign currency gains or losses arising from transactions denominated in foreign currencies are recorded in accumulated other comprehensive loss. Intangible Assets. Intangible assets related to customer agreements are amortized on a straight-line basis, over their useful lives. Amortization is recorded within sales and marketing expenses in the condensed consolidated statements of comprehensive loss. Goodwill. Goodwill represents the difference between the purchase price and the fair value of the identifiable tangible and intangible net assets when accounted for using the purchase method of accounting. Goodwill is not amortized but reviewed for impairment. Goodwill is reviewed annually, as of October 1, and whenever events or changes in circumstances indicate that the carrying value of the goodwill may not be recoverable. We compare the fair value of our reporting units to their carrying values. If the carrying value of the net assets assigned to a reporting unit exceeds the fair value of the reporting unit, we would record an impairment loss equal to the difference. As described in Note 14 “Segment Reporting” to our condensed consolidated financial statements included elsewhere in this Quarterly Report on Form 10-Q, we operate in one operating segment, and have two reporting units, Vapotherm and Solus. Internal Controls over Financial Reporting. Our management is responsible for establishing and maintaining adequate internal control over financial reporting. Internal control over financial reporting is a process designed to provide reasonable assurance regarding the reliability of financial reporting and the preparation of financial statements in accordance with U. S. GAAP. As a result of becoming a public company, we will be required, under Section 404 of the Sarbanes-Oxley Act, to furnish a report by management on, among other things, the effectiveness of our internal control over financial reporting beginning with our Annual Report on Form 10-K for the year ended December 31, 2019. This assessment will need to include disclosure of any material weaknesses identified by our management in our internal control over financial reporting. The SEC defines a material weakness as a deficiency, or combination of deficiencies, in internal control over financial reporting such that there is a reasonable possibility that a material misstatement of a company’s annual or interim financial statements will not be detected or prevented on a timely basis. 31. In accordance with the provisions of the Sarbanes-Oxley Act, neither we nor our independent registered public accounting firm has performed an evaluation of our internal control over financial reporting during any period included in this Quarterly Report on Form 10-Q. Recent Accounting Pronouncements. A discussion of recent accounting pronouncements is included in Note 2 to our condensed consolidated financial statements included elsewhere in this Quarterly Report on Form 10-Q. JOBS Act. As a company with (i) less than $1. 07 billion in revenue during our last fiscal year (ii) a market value of our common stock of less than $700. 0 million as of our most recently completed second quarter and (iii) less than $1. 0 billion of non-convertible debt over a three-year period, we qualify as an “emerging growth company,” as defined in the JOBS Act. An emerging growth company may take advantage of reduced reporting requirements that are otherwise applicable to public companies. 32.</t>
  </si>
  <si>
    <t>VAPO</t>
  </si>
  <si>
    <t>VAPOTHERM INC</t>
  </si>
  <si>
    <t>1267602</t>
  </si>
  <si>
    <t>Management's Discussion and Analysis of Financial Condition and Results of OperationsOverviewThe following discussion and analysis should be read in conjunction with our unaudited interim condensed consolidated financial statements and the related notes that appear elsewhere in this quarterly report on Form 10-Q. This discussion contains forward-looking statements reflecting our current expectations that involve risks and uncertainties. Actual results may differ materially from those discussed in these forward-looking statements due to a number of factors, including those set forth in the sections entitled “Risk Factors” in our most recent annual report on Form 10-K and in Part II, Item 1A of this report below. For further information regarding forward-looking statements, please refer to the “Special Note Regarding Forward-Looking Statements and Projections” immediately after the index to this report above. Alimera Sciences, Inc. , and its subsidiaries (we, our, Alimera or the Company), is a pharmaceutical company that specializes in the commercialization and development of prescription ophthalmic pharmaceuticals. We presently focus on diseases affecting the back of the eye, or retina, because these diseases are not well treated with current therapies and affect millions of people in our aging populations. Our only product is ILUVIEN®, which has received marketing authorization in the U. S. , Australia, Austria, Belgium, Canada, the Czech Republic, Denmark, Finland, France, Germany, Ireland, Italy, Kuwait, Lebanon, Luxembourg, the Netherlands, Norway, Poland, Portugal, Spain, Sweden, the United Arab Emirates and the United Kingdom. In the U. S. , Australia, Canada, Kuwait, Lebanon and the United Arab Emirates, ILUVIEN is indicated for the treatment of diabetic macular edema (DME) in patients who have been previously treated with a course of corticosteroids and did not have a clinically significant rise in intraocular pressure (IOP). In the European Economic Area (EEA) countries in which ILUVIEN has received marketing authorization, it is indicated for the treatment of vision impairment associated with DME considered insufficiently responsive to available therapies. In addition, as explained in the following paragraph, ILUVIEN is now indicated for prevention of relapse in recurrent non-infectious uveitis affecting the posterior segment of the eye (NIPU) in the EEA countries where we have satisfied the country’s labeling requirements. Uveitis is an inflammatory disease of the uveal tract, which is comprised of the iris, ciliary body and choroid, that can lead to severe vision loss and blindness. As of the date of this filing, we have satisfied the labeling requirements in Austria, Belgium, Czech Republic, Denmark, Finland, France, Germany, Ireland, Luxembourg, Norway, Poland, Portugal, Spain and Sweden and the United Kingdom and expect to comply with the local labeling requirements of the remaining two EEA countries, but timelines for satisfying individual country requirements vary. In July 2017, we amended and restated our license agreement with EyePoint Pharmaceuticals US, Inc. (EyePoint), formerly known as pSivida US, Inc. , which was made effective July 1, 2017 (the New Collaboration Agreement). Under the New Collaboration Agreement, we have rights to the technology underlying ILUVIEN for the treatment of uveitis, including NIPU, in Europe, the Middle East and Africa. In December 2017, we filed an application for a new indication for ILUVIEN for the treatment of NIPU in the 17 EEA countries where ILUVIEN is currently approved for the treatment of DME. In March 2019, we received the Final Variation Assessment Report (FVAR) for ILUVIEN from the Medicines and Healthcare products Regulatory Agency of the United Kingdom (MHRA) based on our submission to the MHRA through the Mutual Recognition Procedure. Under that procedure, the United Kingdom has acted as the Reference Member State and prepared an assessment report to share with the 16 other countries in the EEA in which we applied for the NIPU indication. The FVAR states that ILUVIEN is approved for the additional indication for prevention of relapse in NIPU. In June 2019, the United Kingdom’s National Institute for Health and Care Excellence (NICE) recommended funding for ILUVIEN for NIPU. In the United Kingdom, a NICE recommendation for funding signifies that the country’s National Health Service (NHS) will pay for ILUVIEN prescriptions for the treatment of NIPU as part of its offering. In September 2019, we established national pricing in Germany for use of ILUVIEN for the treatment of NIPU with the Federal Institute for Drugs and Medical Devices (Bundesinstitut für Arzneimittel und Medizinprodukte), the medical regulatory authority in Germany. Timing for receiving reimbursement for ILUVIEN for NIPU, if received at all, in the other EEA countries in which we have applied for the additional indication can vary. The reimbursement process in each EEA country usually starts after we have satisfied the labeling requirements of that country. The New Collaboration Agreement converted our previous profit share obligation to a royalty payable on global net revenues of ILUVIEN. We began paying a 2% royalty on net revenues and other related consideration to EyePoint effective July 1, 2017. The royalty amount increased to 6% as of December 12, 2018. We will pay an additional 2% royalty on global net revenues and other related consideration in excess of $75. 0 million in any year. During the three and nine months ended September 30, 2019, we recognized approximately $514,000 and $1,464,000 of royalty expense, respectively, which is included in cost of goods sold, excluding depreciation and amortization. As of September 30, 2019, approximately $497,000 of this royalty expense was included in our accounts payable. During the three and nine months ended September 30, 2018, we 40recognized approximately $221,000 and $632,000 of royalty expense, respectively, which is included in cost of goods sold, excluding depreciation and amortization. Following the signing of the New Collaboration Agreement, we retained a right to offset $15. 0 million of future royalty payments. In March 2019, pursuant to the New Collaboration Agreement, we forgave $5,000,000 of the Future Offset in connection with the approval of ILUVIEN for NIPU in the United Kingdom. As of September 30, 2019, the balance of the Future Offset was approximately $9,346,000. (See Note 10 of our notes to the accompanying unaudited interim condensed consolidated financial statements and notes thereto (Interim Financial Statements). )We market ILUVIEN directly in the U. S. , Germany, the United Kingdom, Portugal, Austria and Ireland. In addition, we have entered into various agreements under which distributors are providing or will provide regulatory, reimbursement and sales and marketing support for ILUVIEN in Belgium, France, Italy, Luxembourg, the Netherlands, Spain, Australia, New Zealand, Canada and several countries in the Middle East. In 2016, our Middle East distributor launched ILUVIEN and initiated named-patient sales in the United Arab Emirates. Our Italian distributor launched ILUVIEN in Italy in 2017. Our Spanish distributor began selling on a named-patient basis in 2017 and upon receiving reimbursement, plans a full-scale launch in 2019. Our French distributor received pricing and reimbursement approval in March 2019 for ILUVIEN for DME and began selling in April 2019. The first application for reimbursement in Canada was not approved by the Canadian Agency for Drugs &amp; Technologies in Health. However, our Canadian distributor is considering resubmission using real world data and opinions from experts in DME that were not included in the initial application. As of September 30, 2019, we have recognized sales of ILUVIEN to the Company’s international distributors in the Middle East, France, Italy and Spain. We commenced operations in June 2003. Since our inception we have incurred significant losses. As of September 30, 2019, we had accumulated a deficit of $388. 1 million. We expect to incur additional expenses as we:As of September 30, 2019, we had approximately $7. 9 million in cash and cash equivalents. Our revenues for the three and nine months ended September 30, 2019 and 2018 were generated from product sales primarily in the U. S. , Germany and the United Kingdom. In the U. S. , two large pharmaceutical distributors accounted for 68% and 74% of our consolidated revenues for the three months ended September 30, 2019 and 2018, respectively, and 62% and 76% of our consolidated revenues for the nine months ended September 30, 2019 and 2018, respectively. These U. S. -based distributors purchase ILUVIEN from us, maintain inventories of ILUVIEN and sell downstream to physician offices, pharmacies and hospitals. Internationally, in countries where we sell direct, our customers are hospitals, clinics and pharmacies. We sometimes refer to physician offices, pharmacies, hospitals and clinics as end users. In international countries where we sell to distributors, these distributors maintain inventory levels of ILUVIEN and sell to their customers. 41Results of OperationsNet RevenueWe began generating revenue from ILUVIEN in 2013. Revenue from our U. S. distributors and revenue from our partners in the markets in our international segment where we do not sell direct fluctuates depending on the timing of the shipment of ILUVIEN to the distributors and the distributors’ sales of ILUVIEN to their customers. Net revenue increased by approximately $1. 8 million, or 16%, to approximately $12. 9 million for the three months ended September 30, 2019, compared to approximately $11. 1 million for the three months ended September 30, 2018. The increase was primarily attributable to revenue increases in our international segment, including increases of approximately $900,000 in the international markets where we sell to distributors and $600,000 in the international markets where we sell direct. The increase was also attributable to a revenue increase of approximately $200,000 in the U. S. Net revenue increased by approximately $5. 1 million, or 16%, to approximately $36. 6 million for the nine months ended September 30, 2019, compared to approximately $31. 5 million for the nine months ended September 30, 2018. The increase was primarily attributable to revenue increases in our international segment, including increases of approximately $3. 2 million in the international markets where we sell to distributors and $2. 2 million in the international markets where we sell direct, partially offset by a $300,000 revenue decrease in our U. S. segment. 42Cost of Goods Sold, Excluding Depreciation and Amortization, and Gross ProfitGross profit is affected by costs of goods sold, which includes costs of manufactured goods sold and royalty payments to EyePoint under the New Collaboration Agreement. Additionally, cost of goods sold from our international distributors fluctuates depending on the timing of the shipment of ILUVIEN to the distributor. Cost of goods sold, excluding depreciation and amortization, increased by approximately $630,000, or 65%, to approximately $1. 6 million for the three months ended September 30, 2019, compared to approximately $970,000 for the three months ended September 30, 2018. The increase was primarily attributable to an increase in royalty expense payable on our global net revenue as a result of the increased royalty percentage payable to EyePoint. Cost of goods sold, excluding depreciation and amortization, increased by approximately $1. 4 million, or 47%, to approximately $4. 4 million for the nine months ended September 30, 2019, compared to approximately $3. 0 million for the nine months ended September 30, 2018. The increase was primarily attributable to an increase in royalty expense payable on our global net revenue as a result of the increased royalty percentage payable to EyePoint. Gross profit increased by approximately $1. 1 million, or 11%, to approximately $11. 3 million for the three months ended September 30, 2019, compared to approximately $10. 2 million for the three months ended September 30, 2018. Gross margin was 88% and 91% for the three months ended September 30, 2019 and 2018, respectively. Gross profit increased by approximately $3. 7 million, or 13%, to approximately $32. 2 million for the nine months ended September 30, 2019, compared to approximately $28. 5 million for the nine months ended September 30, 2018. Gross margin was 88% and 91% for the nine months ended September 30, 2019 and 2018, respectively. Research, Development and Medical Affairs ExpensesCurrently, our research, development and medical affairs expenses are primarily focused on activities that support ILUVIEN and include salaries and related expenses for research and development and medical affairs personnel, including medical sales liaisons, as well as costs related to the provision of medical affairs support, including symposia development for physician education, and costs related to compliance with FDA, EEA or other regulatory requirements. We expense both internal and external development costs as they are incurred. Research, development and medical affairs expenses were approximately $2. 8 million for both the three months ended September 30, 2019 and 2018. Research, development and medical affairs expenses decreased by approximately $100,000, or 1%, to approximately $8. 3 million for the nine months ended September 30, 2019, compared to approximately $8. 4 million for the nine months ended September 30, 2018. General and Administrative ExpensesGeneral and administrative expenses consist primarily of compensation for employees in executive and administrative functions, including finance, accounting, legal, information technology and human resources. Other significant costs include facilities costs and professional fees for accounting and legal services. We expect to continue to incur significant costs to comply with the corporate governance, internal control and similar requirements applicable to public companies. General and administrative expenses decreased by approximately $300,000, or 9%, to approximately $3. 1 million for the three months ended September 30, 2019, compared to approximately $3. 4 million for the three months ended September 30, 2018. The decrease was primarily attributable to decreases in personnel costs. General and administrative expenses decreased by approximately $300,000, or 3%, to approximately $10. 2 million for the nine months ended September 30, 2019, compared to approximately $10. 5 million for the nine months ended September 30, 2018. The decrease was primarily attributable to decreases of approximately $1. 1 million in personnel costs, partially offset by an increase of approximately $700,000 in professional fees and logistics costs, some of which are attributable to Brexit preparation related to increased setup and IT charges from our third-party logistics providers. Sales and Marketing ExpensesSales and marketing expenses consist primarily of third-party service fees and compensation for employees for the commercial promotion, the assessment of the commercial opportunity of, the development of market awareness for, the pursuit of market reimbursement for and the execution of launch plans for ILUVIEN. Other costs include professional fees associated with developing plans for ILUVIEN or any future products or product candidates and maintaining public relations. 43Sales and marketing expenses increased by approximately $900,000, or 16%, to approximately $6. 4 million for the three months ended September 30, 2019, compared to approximately $5. 5 million for the three months ended September 30, 2018. The increase was primarily attributable to increases of approximately $570,000 in personnel costs including costs associated with refilling previously vacant territories and approximately $350,000 in marketing costs, some of which were associated with the launch of our direct-to-patient advertising pilot program. Sales and marketing expenses increased by approximately $1. 1 million, or 6%, to approximately $18. 5 million for the nine months ended September 30, 2019, compared to approximately $17. 4 million for the nine months ended September 30, 2018. The increase was primarily attributable to increases of approximately $790,000 in marketing costs, some of which were associated with the launch of our direct-to-patient advertising pilot program, and approximately $250,000 in market access costs. Operating ExpensesAs a result of the increases and decreases in various expenses described above, total operating expenses increased by approximately $600,000, or 5%, to approximately $13. 0 million for the three months ended September 30, 2019, compared to approximately $12. 4 million for the three months ended September 30, 2018. The increase was primarily attributable to an approximately $900,000 increase in sales and marketing expenses, partially offset by a $300,000 decrease in general and administrative expenses. Total operating expenses increased by approximately $700,000, or 2%, to approximately $38. 9 million for the nine months ended September 30, 2019, compared to approximately $38. 2 million for the nine months ended September 30, 2018. The increase was primarily attributable to an approximately $1. 1 million increase in sales and marketing expenses, partially offset by decreases of $300,000 in general and administrative expenses and $100,000 in research and development expenses. Interest Expense and OtherInterest expense and Other was approximately $1. 2 million for the three months ended September 30, 2019 and 2018. Interest expense and other increased by approximately $200,000, or 6%, to approximately $3. 7 million for the nine months ended September 30, 2019, compared to approximately $3. 5 million for the nine months ended September 30, 2018. For these periods, interest expense consisted primarily of interest and amortization of deferred financing costs and debt discounts associated with our outstanding debt under the 2018 Loan Agreement with Solar Capital. As discussed in Note 11 of our notes to Interim Financial Statements, we entered into a new loan facility with Solar Capital on January 5, 2018 and refinanced the Hercules Loan Agreement with the proceeds. Loss on early extinguishment of debtWe recorded a loss on early extinguishment of debt of approximately $1. 8 million for the nine months ended September 30, 2018 as a result of refinancing the Hercules Loan Agreement by entering into the 2018 Loan Agreement with Solar Capital on January 5, 2018. 44Basic and Diluted Net Income (Loss) Applicable to Common Stockholders per Share of Common StockWe follow FASB Accounting Standards Codification, Earnings Per Share (ASC 260), which requires the reporting of both basic and diluted earnings per share. Because our preferred stockholders participate in dividends equally with common stockholders (if we were to declare and pay dividends), we use the two-class method to calculate EPS. However, our preferred stockholders are not contractually obligated to share in losses. Basic EPS is computed by dividing net income (loss) available to stockholders by the weighted average number of shares outstanding for the period. Diluted EPS is calculated in accordance with ASC 260 by adjusting weighted average shares outstanding for the dilutive effect of common stock options, restricted stock units and warrants. In periods where a net loss is recorded, no effect is given to potentially dilutive securities, since the effect would be anti-dilutive. We had net income available to stockholders for the three and nine months ended September 30, 2018, primarily due to the gain on extinguishment of preferred stock (Note 13). Basic and diluted earnings per share attributable to common and participating shares of common stock for the period were as follows:Common stock equivalent securities that would potentially dilute basic EPS in the future, but were not included in the computation of diluted EPS because they were either classified as participating and do not share in losses or would have been anti-dilutive, were approximately 34,721,250 for the three and nine months ended September 30, 2019 and 14,049,646 for the three and nine months ended September 30, 2018. 45Results of Operations - Segment ReviewThe following selected unaudited financial and operating data are derived from our Interim Financial Statements. The results and discussions that follow reflect how executive management monitors the performance of our reporting segments. We have three segments: U. S. , International and Other. Each segment is separately managed and is evaluated primarily upon segment loss from operations. Non-cash items including stock-based compensation expense, depreciation and amortization are categorized as Other. We allocate certain operating expenses between our reporting segments based on activity-based costing methods. These activity-based costing methods require us to make estimates that affect the amount of each expense category that is attributed to each segment. Changes in these estimates will directly affect the amount of expense allocated to each segment and therefore the operating profit of each reporting segment. There were no significant changes in our expense allocation methodology during 2019 or 2018. U. S. SegmentU. S. Segment - three months ended September 30, 2019 compared to the three months ended September 30, 2018Net revenue. Net revenue increased by approximately $200,000, or 2%, to approximately $8. 7 million for the three months ended September 30, 2019, compared to approximately $8. 5 million for the three months ended September 30, 2018. Cost of goods sold, excluding depreciation and amortization. Cost of goods sold, excluding depreciation and amortization, increased by approximately $280,000, or 39%, to approximately $1. 0 million for the three months ended September 30, 2019, compared to approximately $720,000 for the three months ended September 30, 2018. The increase was primarily attributable to royalty expense payable on U. S. net revenue as a result of the increased royalty percentage payable to EyePoint. Research, development and medical affairs expenses. Research, development and medical affairs expenses decreased by approximately $100,000, or 6%, to approximately $1. 6 million for the three months ended September 30, 2019, compared to approximately $1. 7 million for the three months ended September 30, 2018. General and administrative expenses. General and administrative expenses decreased by approximately $100,000, or 5%, to approximately $2. 0 million for the three months ended September 30, 2019, compared to approximately $2. 1 million for the three months ended September 30, 2018. Sales and marketing expenses. Sales and marketing expenses increased by approximately $600,000, or 15%, to approximately $4. 5 million for the three months ended September 30, 2019, compared to approximately $3. 9 million for the three months ended September 30, 2018. The increase was primarily attributable to increases of approximately $290,000 in personnel costs including costs associated with refilling previously vacant territories and $180,000 in marketing costs, some of which were associated with the launch of our direct-to-patient advertising pilot program. 46U. S. Segment - nine months ended September 30, 2019 compared to the nine months ended September 30, 2018Net revenue. Net revenue decreased by approximately $300,000, or 1%, to approximately $22. 8 million for the nine months ended September 30, 2019, compared to approximately $23. 1 million for the nine months ended September 30, 2018. However, end user demand, which represents units purchased by physicians and pharmacies from our distributors, increased 2% in the nine months ended September 30, 2019, increasing to 2,829 units compared to 2,783 units in the nine months ended September 30, 2018. Cost of goods sold, excluding depreciation and amortization. Cost of goods sold, excluding depreciation and amortization, increased by approximately $400,000, or 19%, to approximately $2. 5 million for the nine months ended September 30, 2019, compared to approximately $2. 1 million for the nine months ended September 30, 2018. The increase was primarily attributable to royalty expense payable on U. S. net revenue as a result of the increased royalty percentage payable to EyePoint. Research, development and medical affairs expenses. Research, development and medical affairs expenses decreased by approximately $300,000, or 6%, to approximately $4. 6 million for the nine months ended September 30, 2019, compared to approximately $4. 9 million for the nine months ended September 30, 2018. The decrease was primarily attributable to decreases of approximately $160,000 in safety &amp; quality costs and $100,000 in personnel costs. General and administrative expenses. General and administrative expenses decreased by approximately $100,000, or 2%, to approximately $6. 1 million for the nine months ended September 30, 2019, compared to approximately $6. 2 million for the nine months ended September 30, 2018. Sales and marketing expenses. Sales and marketing expenses increased by approximately $400,000, or 3%, to approximately $12. 8 million for the nine months ended September 30, 2019, compared to approximately $12. 4 million for the nine months ended September 30, 2018. The increase was primarily attributable to an increase of approximately $350,000 in marketing costs, some of which were associated with the launch of our direct-to-patient advertising pilot program. International SegmentInternational Segment - three months ended September 30, 2019 compared to the three months ended September 30, 2018Net revenue. Net revenue increased by approximately $1. 6 million, or 62%, to approximately $4. 2 million for the three months ended September 30, 2019, compared to approximately $2. 6 million for the three months ended September 30, 2018. The increase was primarily attributable to increases of approximately $900,000 in the international markets where we sell to distributors and $600,000 in the international markets where we sell direct. Cost of goods sold, excluding depreciation and amortization. Cost of goods sold, excluding depreciation and amortization, increased by approximately $330,000, or 132%, to approximately $580,000 for the three months ended September 30, 2019, compared to approximately $250,000 for the three months ended September 30, 2018. The increase was primarily attributable to royalty expense payable on our increased international net revenue as a result of the increased royalty percentage payable to EyePoint. 47Research, development and medical affairs expenses. Research, development and medical affairs expenses increased by approximately $200,000, or 22%, to approximately $1. 1 million for the three months ended September 30, 2019, compared to approximately $900,000 for the three months ended September 30, 2018. The increase was primarily related to an increase in costs associated with our ongoing clinical studies. General and administrative expenses. General and administrative expenses decreased by approximately $20,000, or 3%, to approximately $770,000 for the three months ended September 30, 2019, compared to approximately $790,000 for the three months ended September 30, 2018. Sales and marketing expenses. Sales and marketing expenses increased by approximately $400,000, or 29%, to approximately $1. 8 million for the three months ended September 30, 2019, compared to approximately $1. 4 million for the three months ended September 30, 2018. The increase was primarily attributable to an increase of approximately $390,000 in personnel costs. International Segment - nine months ended September 30, 2019 compared to the nine months ended September 30, 2018Net revenue. Net revenue increased by approximately $5. 4 million, or 64%, to approximately $13. 8 million for the nine months ended September 30, 2019, compared to approximately $8. 4 million for the nine months ended September 30, 2018. The increase was primarily attributable to sales increases of $3. 2 million in markets where we sell to distributors and $2. 2 million in the markets in Europe where we sell direct. Cost of goods sold, excluding depreciation and amortization. Cost of goods sold, excluding depreciation and amortization, increased by approximately $1. 0 million, or 111%, to approximately $1. 9 million for the nine months ended September 30, 2019, compared to approximately $900,000 for the nine months ended September 30, 2018. The increase was primarily attributable to the cost of units sold associated with our increased international net revenue and royalty expense payable on our increased international net revenue as a result of the increased royalty percentage payable to EyePoint. Research, development and medical affairs expenses. Research, development and medical affairs expenses increased by approximately $600,000, or 21%, to approximately $3. 4 million for the nine months ended September 30, 2019, compared to approximately $2. 8 million for the nine months ended September 30, 2018. The increase was primarily related to increases of approximately $310,000 in personnel costs and $170,000 in costs associated with our ongoing clinical studies. General and administrative expenses. General and administrative expenses increased by approximately $500,000, or 21%, to approximately $2. 9 million for the nine months ended September 30, 2019, compared to approximately $2. 4 million for the nine months ended September 30, 2018. The increase was primarily attributable to an increase in professional fees and logistics costs, some of which are attributable to Brexit preparation. Sales and marketing expenses. Sales and marketing expenses increased by approximately $1. 2 million, or 29%, to approximately $5. 3 million for the nine months ended September 30, 2019, compared to approximately $4. 1 million for the nine months ended September 30, 2018. The increase was primarily attributable to increases of approximately $670,000 in personnel costs and $430,000 in marketing costs. 48Other SegmentOur chief operating decision maker manages and evaluates our U. S. and International segments based on net loss from operations adjusted for certain non-cash items, such as stock-based compensation expense and depreciation and amortization. Therefore, these non-cash expenses included in research, development and medical affairs expenses, general and administrative expenses, and sales and marketing expenses are classified within the Other segment within our Interim Financial Statements. Within the respective financial statement line items included in the Other segment, stock-based compensation expense, collectively, decreased by approximately $500,000, or 50%, to $500,000 for the three months ended September 30, 2019, compared to approximately $1. 0 million for the three months ended September 30, 2018. Stock-based compensation expense, collectively, decreased by approximately $1. 5 million, or 44%, to $1. 9 million for the nine months ended September 30, 2019, compared to approximately $3. 4 million for the nine months ended September 30, 2018. Depreciation and amortization increased by approximately $30,000, or 5%, to $670,000 for the three months ended September 30, 2019, compared to $640,000 for the three months ended September 30, 2018. Depreciation and amortization increased by approximately $100,000, or 5%, to $2. 0 million for the nine months ended September 30, 2019 compared to $1. 9 million for the nine months ended September 30, 2018. 49Liquidity and Capital ResourcesSince inception, we have incurred recurring losses, negative cash flow from operations and have accumulated a deficit of $388. 1 million through September 30, 2019. We have funded our operations through the public and private placement of common stock, convertible preferred stock, warrants, the sale of certain assets of the non-prescription business in which we were previously engaged and certain debt facilities. On January 5, 2018, we entered into the $40. 0 million 2018 Loan Agreement with Solar Capital. Under this agreement, we borrowed the entire $40. 0 million as a term loan that matures on July 1, 2022. We used the proceeds of the 2018 Loan Agreement to repay the Hercules Loan Agreement and pay related expenses. We used the remaining loan proceeds in 2018 to provide additional working capital for general corporate purposes. (See Note 11 of our note</t>
  </si>
  <si>
    <t>ALIM</t>
  </si>
  <si>
    <t>ALIMERA SCIENCES INC</t>
  </si>
  <si>
    <t>1269021</t>
  </si>
  <si>
    <t>Management's DISCUSSION AND ANALYSIS OF FINANCIAL CONDITION AND RESULTS OF OPERATIONSYou should read the following discussion and analysis of our financial condition and results of operations in conjunction with the consolidated financial statements and notes thereto included elsewhere in this report and with the audited consolidated financial statements and related notes thereto included as part of our Annual Report on Form 10-K for the year ended December 31, 2018. Special note regarding forward-looking statementsThis report contains forward-looking statements that involve risks and uncertainties. Our actual results could differ materially from those discussed in the forward-looking statements. The statements contained in this report that are not purely historical are forward-looking statements within the meaning of Section 27A of the Securities Act and Section 21E of the Securities Exchange Act of 1934, as amended, or the Exchange Act. Forward-looking statements are often identified by the use of words such as, but not limited to, “anticipate,” “believe,” “can,” “continue,” “could,” “estimate,” “expect,” “intend,” “may,” “plan,” “project,” “seek,” “should,” “strategy,” “target,” “will,” “would” and similar expressions or variations intended to identify forward-looking statements. These statements are based on the beliefs and assumptions of our management based on information currently available to management.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identified below and those discussed in the section titled “Risk Factors” included under Part II, Item 1A below. Furthermore, such forward-looking statements speak only as of the date of this report. Except as required by law, we undertake no obligation to update any forward-looking statements to reflect events or circumstances after the date of such statements. OVERVIEWPortola Pharmaceuticals, Inc. (the “Company” or “we” or “our” or “us”) is a biopharmaceutical company focused on the development and commercialization of novel therapeutics in the areas of thrombosis, other hematologic diseases and inflammation for patients who currently have limited or no approved treatment options. Our headquarters are located in South San Francisco, California. Our lead product is Andexxa [coagulation factor Xa (recombinant), inactivated-zhzo] which we are marketing under the brand name of Ondexxya in Europe, the first and only antidote approved by the FDA and the EC, respectively, for patients treated with rivaroxaban or apixaban, when reversal of anticoagulation is needed due to life-threatening or uncontrolled bleeding. Bevyxxa (betrixaban) is the first oral, once-daily Factor Xa inhibitor approved by the FDA for the prevention of venous thromboembolism (“VTE”) in adult patients hospitalized for an acute medical illness. Bevyxxa is currently being marketed in a limited manner and we are evaluating potential partnership opportunities for this product. We are advancing cerdulatinib, an investigational oral, dual spleen tyrosine kinase (“SYK”) and Janus kinase (“JAK”) inhibitor in development to treat hematologic cancers. We also have a number of other molecules in pre-clinical development. Pipeline1Approved Products:AndexxaAndexxa is approved by the FDA as a reversal agent for patients treated with rivaroxaban or apixaban, when reversal of anticoagulation is needed due to life-threatening or uncontrolled bleeding. Andexxa was approved under the FDA’s Accelerated Approval pathway based on the change from baseline in anti-Factor Xa activity in healthy volunteers. Continued approval for this indication is contingent upon post-marketing study results to demonstrate an improvement in hemostasis in patients. Andexanet alfa received conditional approval under the brand name Ondexxya by the EC on April 26, 2019. This conditional approval included several post-authorization requirements, including specific obligations to submit a final clinical study report for the randomized controlled trial of Andexxa (U. S. )/Ondexxya (EU), a final clinical study report for the ANNEXA-4 study, and an obligation to provide some additional pharmacokinetic data. We completed our first sales of Ondexxya in Europe in July 2019 and are executing a phased launch of Ondexxya in Europe, with an initial focus on the United Kingdom, Germany, Austria, Denmark, Finland, Sweden and the Netherlands. In May 2019, we announced a new analysis of the ANNEXA-4 study among patients with spontaneous (non-traumatic) intracranial hemorrhage – a bleeding event in the brain not caused by trauma and associated with high rates of mortality and morbidity. The data presented demonstrate that, even among this important and difficult-to-treat subset of patients, the hemostatic efficacy and safety of Andexxa is compelling and consistent. Specifically, the data show:In August 2019, the U. S. Centers for Medicare and Medicaid Services (CMS) announced its intention to increase the reimbursement amount for the New Technology Add-on Payment (NTAP), granted in October 2018, to Andexxa from up to 50% to 65% of the wholesale acquisition cost of the standard dose, effective October 1, 2019. BevyxxaBevyxxa is the first anticoagulant approved in the U. S. for hospital and extended duration prophylaxis (35 to 42 days) of VTE in adult patients hospitalized for an acute medical illness who are at risk for thromboembolic complications due to moderate or severe restricted mobility and other risk factors for VTE. Bevyxxa was approved by the FDA in June 2017 and we commenced the commercial launch in the U. S. in January 2018. Following the approval of Andexxa in May 2018, due to our limited resources, we greatly scaled back our commercial efforts for Bevyxxa in the second half of 2018 in order to focus on the commercial launch of Andexxa. We are re-evaluating our marketing strategy for Bevyxxa and also exploring potential partnership and other strategic options for Bevyxxa. Product Candidate:CerdulatinibCerdulatinib is our investigational SYK and janus kinase (“JAK”) inhibitor that uniquely inhibits two key cell signaling pathways implicated in certain hematologic malignancies and autoimmune diseases. There is a rationale for inhibiting both SYK (B-cell receptor pathway) and JAK (cytokine receptors) in B-cell malignancies where both targets have been shown to promote cancer cell growth and survival. In addition, pre-clinical data suggest an important role for SYK and JAK in Peripheral T-Cell Lymphoma (“PTCL”) tumor survival. 2There is a significant unmet need for the treatment of patients with relapsed/refractory PTCL. Current approved therapies for relapsed/refractory PTCL are all given via IV infusion and have limited activity with overall response rates of approximately 30%. In addition, most of these responses are partial responses. Based on the unmet need and on the activity to date with cerdulatinib, we have prioritized development in PTCL. Following our End of Phase 2 meeting with the FDA in January 2019, the FDA has requested additional data supporting the proposed dose and we have submitted the requested data. Pending the outcome of our discussions, we hope to start a registrational study by the end of 2019. In June 2019, we presented new interim Phase 2a data for cerdulatinib alone and in combination with rituximab in Follicular Lymphoma (FL) patients at the European Hematology Association’s (EHA) Annual Congress and at the International Conference on Malignant Lymphoma (ICML). Data among patients in the single-agent cerdulatinib arm demonstrated consistent clinical activity (including a 45% objective response rate) and good tolerability of cerdulatinib with no evidence of cumulative toxicity. The combination of cerdulatinib with rituximab resulted in improved response rates (including a 62% objective response rate) with a similar safety profile when compared to the data from the single-agent cerdulatinib arm. Follow-up analysis of these cohorts is ongoing. In addition to our planned registration study in PTCL, we remain focused on development in cutaneous T-cell lymphoma and are exploring potential paths to approval in these diseases. Other early stage programsWe continue to progress certain early discovery activities that align with our scientific expertise. Critical accounting policies and significant judgments and estimatesOur management’s discussion and analysis of our financial condition and results of operations is based on our consolidated financial statements, which have been prepared in accordance with United States generally accepted accounting principles, (“U. S. GAAP”). The preparation of these condensed consolidated financial statements requires us to make estimates and assumptions that affect the reported amounts of assets and liabilities and the disclosure of contingent liabilities at the date of the condensed consolidated financial statements, as well as the reported revenue generated and expenses incurred during the reporting period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There have been no significant or material changes in our critical accounting policies during the nine months ended September 30, 2019, as compared to those disclosed in “Management’s Discussion and Analysis of Financial Condition and Results of Operations-Critical Accounting Policies and Significant Judgments and Estimates” in our Annual Report on Form 10-K for the year ended December 31, 2018 filed with the SEC on March 1, 2019. Recent Accounting PronouncementsSee Note 2 to the Condensed Consolidated Financial Statements included in Part I, Item 1 of this Quarterly Report on Form 10-Q for information regarding recent accounting pronouncements. 3Results of operationsComparison of the three and nine months ended September 30, 2019 and 2018Revenue* Percentage not meaningfulThe increase in total revenues during the three and nine months ended September 30, 2019 compared to the three and nine months ended September 30, 2018 was primarily attributable to:Cost of SalesThe decrease in cost of sales related to Andexxa and Bevyxxa during the three months ended September 30, 2019 compared to the three months ended September 30, 2018 is primarily attributable to:The increase in cost of sales related to Andexxa and Bevyxxa during the nine months ended September 30, 2019 is primarily attributable to a full nine months of Andexxa product sales in 2019. Prior to the approvals of our approved products, manufacturing and related costs were expensed. Accordingly, these costs were not capitalized and, as a result, are not fully reflected in the cost of sales during the current period. Cost of product sales consists of certain finish costs incurred after FDA approvals related to approved products sold, in addition to certain distribution and overhead costs. We expect costs of sales to increase in relation to product revenues as we deplete inventories that we had expensed prior to receiving our FDA approvals. 4Research and development expensesThe program-specific expenses summarized in the table above include costs directly attributable to our product candidates. We allocate research and development salaries, benefits, stock-based compensation and indirect costs to our product candidates on a program-specific basis, and we include these costs in the program-specific expenses. The net decrease in total research and development expenses during the three and nine months ended September 30, 2019 compared to the three and nine months ended September 30, 2018 was primarily attributable to:Selling, general and administrative expensesSelling, general and administrative expenses consist primarily of personnel costs, allocated facilities costs and other expenses for outside professional services, including legal, human resources, audit and accounting services and sales and marketing expenses related to commercial launch preparation and execution. The increase in selling, general and administrative expenses during the three months ended September 30, 2019 compared to the three months ended September 30, 2018 was primarily attributable to:The increase in selling, general and administrative expenses during the nine months ended September 30, 2019 compared to the nine months ended September 30, 2018 was primarily attributable to:5Interest expenseThe increase in interest expense during the three and nine months ended September 30, 2019 compared to the three and nine months ended September 30, 2018 was primarily due to:Liquidity and capital resourcesDue to our significant research and development and selling, general and administrative expenditures, we have generated significant operating losses since our inception. We have financed our operations primarily through sales of our equity securities, collaborations, including loans from our collaboration partners, a royalty-based financing arrangement, a secured term loan and sales of commercial and development rights to some of our product candidates. Our expenditures are primarily related to the global launch of Andexxa, including manufacturing and clinical trial costs required to satisfy post-marketing commitments required by the FDA and EMA, as well as research and development activities, including clinical trial costs associated with Andexxa label expansion and advancing our other product candidates. At September 30, 2019, we had cash, cash equivalents and investments of $476. 8 million which includes the $31. 3 million minimum cash holdings required by our secured term loan agreement (See Note 8, “Long Term Obligations”, to these Condensed Consolidated Financial Statements). Our cash, cash equivalents and investments are held in a variety of interest-bearing instruments, including investments backed by U. S. government agencies, corporate debt securities and money market accounts. Cash in excess of immediate requirements is invested with a view toward liquidity and capital preservation, and we seek to minimize the potential effects of concentration and degrees of risk. We believe that our existing capital resources, together with interest thereon, will be sufficient to meet our projected operating requirements for at least the next 12 months from the date of this filing. We have based this estimate on assumptions that may prove to be wrong, and we could utilize our available capital resources sooner than we currently expect. Further, our operating plan may change, and we may need additional funds to meet operational needs and capital requirements for product development and commercialization sooner than planned. We currently have no credit facility or committed sources of capital other than the second tranche funding from the Credit Agreement with HCR and Athyrium and potential milestones receivable under our current collaboration and license agreements. Our future funding requirements will depend on many factors, including the following:6If we need to raise additional capital to fund our operations, funding may not be available to us on acceptable terms, or at all. If we are unable to obtain adequate financing when needed, we may have to delay, reduce the scope of or suspend one or more of our clinical studies, research and development programs or commercialization efforts. We may seek to raise any necessary additional capital through a combination of public or private equity offerings, debt financings, collaborations, strategic alliances, licensing arrangements and other marketing and distribution arrangements. To the extent that we raise additional capital through marketing and distribution arrangements or other collaborations, strategic alliances or licensing arrangements with third parties, we may have to relinquish valuable rights to our product candidates, future revenue streams, research programs or product candidates or to grant licenses on terms that may not be favorable to us. If we do raise additional capital through public or private equity offerings, the ownership interest of our existing stockholders will be diluted, and the terms of these securities may include liquidation or other preferences that adversely affect our stockholders’ rights. If we raise additional capital through debt financing, we may be subject to additional covenants limiting or restricting our ability to take specific actions, such as incurring additional debt, making capital expenditures or declaring dividends. The following table summarizes our cash flows for the periods indicated:Cash used in operating activitiesCash used in operating activities for the nine months ended September 30, 2019 includes payments made to our contract manufacturing organizations for the manufacture of Andexxa and Bevyxxa, totaling $32. 0 million and $2. 8 million, respectively, $130. 4 million of disbursements to third-party vendors to support research and development and selling and general and administrative operations, and $73. 7 million in payroll and related employee costs. These cash outflows were partially offset by cash receipts of $76. 9 million associated with Andexxa commercial sales and $8. 6 million from our Andexxa collaboration agreements. Cash used in operating activities for the nine months ended September 30, 2018 includes payments made to our contract manufacturing organizations for the manufacture of Andexxa and Bevyxxa, totaling $108. 2 million and $9. 0 million, respectively, $107. 7 million of disbursements to third-party vendors to support planned research and development and selling and general and administrative operations, and $50. 2 million in payroll and related employee costs. These cash outflows were partially offset by cash receipts of $22. 3 million, $13. 7 million of which is from our Andexxa collaboration agreements, $3. 8 million associated with a milestone earned pursuant to our out-license of cerdulatinib in topical formulation, and $4. 7 million associated with Andexxa and Bevyxxa commercial sales. Cash provided by investing activitiesCash provided by investing activities for the nine months ended September 30, 2019 was primarily related to proceeds from maturities of investments of $221. 2 million, partially offset by investment purchases of $214. 5 million. Cash provided by investing activities for the nine months ended September 30, 2018 was primarily related to proceeds from maturities of investments of $338. 3 million, partially offset by investment purchases of $218. 3 million and fixed asset purchases of $1. 6 million. 7Cash provided by financing activitiesCash provided by financing activities for the nine months ended September 30, 2019 was primarily related to net proceeds from our public offering of $244. 1 million, $59. 2 million in net proceeds from debt issuance, and $23. 1 million in net proceeds from the issuance of common stock pursuant to equity awards. Cash provided by financing activities for the nine months ended September 30, 2018, was primarily related to net proceeds from debt issuance of $95. 0 million and $14. 6 million in net proceeds from the issuance of common stock pursuant to equity awards. Off-balance sheet arrangements and contractual obligationsIn March 2019, we received $62. 5 million of funding from HCR and Athyrium pursuant to the Credit Agreement. We have access to the second tranche of $62. 5 million at our option which will be available until November 15, 2019. See Note 8, “Long Term Obligations”, to the Condensed Consolidated Financial Statements included in Part I, Item 1 of this Quarterly Report on Form 10-Q for further information regarding this obligation. In June 2019, we renewed one operating lease for our office facilities. See Note 11, “Leases”, to the Condensed Consolidated Financial Statements included in Part I, Item 1 of this Quarterly Report on Form 10-Q for further information regarding the lease renewal. There were no material changes during the nine months ended September 30, 2019 outside of the ordinary course of business, and other than pursuant to the above-mentioned Credit Agreement with HCR and Athyrium and the lease renewal, in our specified contractual obligations as disclosed in our Annual Report on Form 10-K for the year ended December 31, 2018, filed with the SEC on March 1, 2019.</t>
  </si>
  <si>
    <t>1270073</t>
  </si>
  <si>
    <t>Management's Discussion and Analysis of Financial Condition and Results of Operations” and elsewhere in this Quarterly Report on Form 10-Q and in our other periodic filings filed with the U. S. Securities and Exchange Commission, including our Annual Report on Form 10-K for the year ended December 31, 2018. 4. NOTE REGARDING TRADEMARKSThe Intercept Pharmaceuticals® name and logo and the Ocaliva® name and logo are either registered or unregistered trademarks or trade names of the Company in the United States and/or other countries. All other trademarks, trade names and service marks appearing in this Quarterly Report on Form 10-Q are the property of their respective owners. Solely for convenience, trademarks and trade names referred to in this Quarterly Report on Form 10-Q may appear without the ® and TM symbols, but those references are not intended to indicate, in any way, that we will not assert, to the fullest extent under applicable law, our rights or that the applicable owner will not assert its rights to these trademarks and trade names. 5. PART IItem 1. Financial Statements. INTERCEPT PHARMACEUTICALS, INC. Condensed Consolidated Balance Sheets(In thousands, except share and per share data) See accompanying notes to the condensed consolidated financial statements. 6. INTERCEPT PHARMACEUTICALS, INC. Condensed Consolidated Statements of Operations(Unaudited)(In thousands, except per share amounts) See accompanying notes to the condensed consolidated financial statements. 7. INTERCEPT PHARMACEUTICALS, INC. Condensed Consolidated Statements of Comprehensive Loss(Unaudited)(In thousands) See accompanying notes to the condensed consolidated financial statements. 8. INTERCEPT PHARMACEUTICALS, INC. Condensed Consolidated Statements of Changes in Stockholders’ Equity(Unaudited)(In thousands) 9. See accompanying notes to the condensed consolidated financial statements. 10. INTERCEPT PHARMACEUTICALS, INC. Condensed Consolidated Statements of Cash Flows(Unaudited)(In thousands) See accompanying notes to the condensed consolidated financial statements. 11. INTERCEPT PHARMACEUTICALS, INC. Notes to Condensed Consolidated Financial Statements(Unaudited)1. Overview of BusinessIntercept Pharmaceuticals, Inc. (the “Company”) is a biopharmaceutical company focused on the development and commercialization of novel therapeutics to treat progressive non-viral liver diseases, including primary biliary cholangitis (“PBC”) and nonalcoholic steatohepatitis (“NASH”). The Company currently has one marketed product, Ocaliva (obeticholic acid or “OCA”). Founded in 2002 in New York, the Company has operations in the United States, Europe and Canada. 2. Basis of PresentationThe Company’s financial statements have been prepared in conformity with accounting principles generally accepted in the United States of America (“U. S. GAAP”). All intercompany balances and transactions have been eliminated in consolidation. Certain information that is normally required by U. S. GAAP has been condensed or omitted in accordance with rules and regulations of the Securities and Exchange Commission (“SEC”). Operating results for the three and nine months ended September 30, 2019 are not necessarily indicative of the results that may be expected for any future period or for the year ending December 31, 2019. In the opinion of management, these unaudited condensed consolidated financial statements include all normal and recurring adjustments considered necessary for a fair presentation of these interim unaudited condensed consolidated financial statements. These unaudited condensed consolidated financial statements should be read in conjunction with the Company’s audited consolidated financial statements and the notes thereto for the year ended December 31, 2018, included in the Company’s Annual Report on Form 10-K for the year ended December 31, 2018 filed with the SEC. Use of EstimatesThe preparation of these unaudited condensed consolidated financial statements in conformity with U. S. GAAP requires management to make estimates and judgments that affect the reported amounts of assets and liabilities, the disclosure of assets and liabilities at the date of the financial statements and the reported amounts of revenues and expenses during the reporting period. Actual results may differ from these estimates. 3. Summary of Significant Accounting PoliciesThe Company’s significant accounting policies are described in Note 2 of Notes to Consolidated Financial Statements included in its Annual Report on Form 10-K for the year ended December 31, 2018 filed with the SEC. Other than the adoption of Accounting Standards Codification (“ASC”) Topic 842, Leases (“ASC 842”) as of January 1, 2019, as described below, there were no other significant changes to the Company’s significant accounting policies. LeasesThe Company determines if an arrangement is a lease at inception and records right-of-use (“ROU”) assets and lease liabilities on the condensed consolidated balance sheets at lease commencement based on the present value of remaining lease payments over the lease term. The Company only considers payments that are fixed and determinable at the time of commencement. Operating leases are included in other assets, accounts payable, accrued expenses and other liabilities and long-term other liabilities on the condensed consolidated balance sheets. Operating lease liabilities are recognized based on the present value of the future minimum lease payments discounted by the Company’s incremental borrowing rate. The Company measures ROU assets based on the corresponding lease liability adjusted for (i) payments made to the lessor at or before the commencement date, (ii) initial direct costs incurred and (iii) tenant incentives under the lease. The Company’s lease terms may include options to extend or terminate the lease 12. when it is reasonably certain that it will exercise that option. Lease expense for minimum lease payments is recognized on a straight-line basis over the lease term. For short-term leases, the Company records rent expense in its consolidated statements of operations on a straight-line basis over the lease term and records variable lease payments as incurred. Additional information and disclosures are contained in Note 8 — Operating Leases below. Recent Accounting PronouncementsRecently Adopted Accounting PronouncementsIn February 2016, the Financial Accounting Standards Board (“FASB”) established ASC 842, by issuing Accounting Standards Update (“ASU”) No. 2016-02, which requires lessees to recognize leases on-balance sheet and disclose key information about leasing arrangements. ASC 842 was subsequently amended by ASU No. 2018-01, “Land Easement Practical Expedient for Transition to Topic 842”. ASU No. 2018-10, “Codification Improvements to Topic 842, Leases”. and ASU No. 2018-11, “Targeted Improvements”. The new standard establishes a ROU model that requires a lessee to recognize a ROU asset and lease liability on the balance sheet for all leases with a term longer than 12 months. Leases will be classified as finance or operating, with classification affecting the pattern and classification of expense recognition in the income statement. A modified retrospective transition approach is required, applying the new standard to all leases existing at the date of initial application. An entity may choose to use either (i) its effective date or (ii) the beginning of the earliest comparative period presented in the financial statements as its date of initial application. The Company adopted the new standard on January 1, 2019 using the effective date as the date of initial application. The new standard provides a number of optional practical expedients in transition. The Company elected the “package of practical expedients”, which permits the Company to not reassess under the new standard the Company’s prior conclusions about lease identification, lease classification and initial direct costs. The new standard also provides practical expedients for an entity’s ongoing accounting. The Company elected the short-term lease recognition exemption for all leases that qualify. This means, for those leases that qualify, the Company will not recognize ROU assets or lease liabilities, and this includes not recognizing ROU assets or lease liabilities for existing short-term leases of those assets in transition. The Company also elected the practical expedient to not separate lease and non-lease components for all of the Company’s leases. Upon adoption, the Company recognized additional operating liabilities of $25. 4 million, with corresponding ROU assets of $19. 6 million based on the present value of the remaining minimum rental payments under current leasing standards for existing operating leases. In July 2017, the FASB issued ASU No. 2017-11, “Earnings Per Share (Topic 260), Distinguishing Liabilities from Equity (Topic 480) and Derivatives and Hedging (Topic 815): I. Accounting for Certain Financial Instruments with Down Round Features. II. Replacement of the Indefinite Deferral for Mandatorily Redeemable Financial Instruments of Certain Nonpublic Entities and Certain Mandatorily Redeemable Noncontrolling Interests with a Scope Exception” (“ASU 2017-11”). Part I of this update addresses the complexity of accounting for certain financial instruments with down round features. Down round features are features of certain equity-linked instruments (or embedded features) that result in the strike price being reduced on the basis of the pricing of future equity offerings. Current accounting guidance creates cost and complexity for entities that issue financial instruments (such as warrants and convertible instruments) with down round features that require fair value measurement of the entire instrument or conversion option. Part II of this update addresses the difficulty of navigating ASC Topic 480, Distinguishing Liabilities from Equity, because of the existence of extensive pending content in the FASB Accounting Standards Codification. This pending content is the result of the indefinite deferral of accounting requirements about mandatorily redeemable financial instruments of certain nonpublic entities and certain mandatorily redeemable noncontrolling interests. The amendments in Part II of this update do not have an accounting effect. This ASU is effective for fiscal years, and interim periods within those years, beginning after December 15, 2018. The Company adopted ASU 2017-11 on January 1, 2019 and its adoption did not have any impact on the Company’s consolidated financial statements and related disclosures. In June 2018, the FASB issued ASU No. 2018-07, “Improvements to Nonemployee Share-Based Payment Accounting” (“ASU 2018-07”), which simplifies the accounting for share-based payments granted to nonemployees for goods and services. Under this ASU, most of the guidance on such payments to nonemployees would be aligned with the 13. requirements for share-based payments granted to employees. The changes take effect for public companies for fiscal years starting after December 15, 2018, including interim periods within that fiscal year. For all other entities, the amendments are effective for fiscal years beginning after December 15, 2019, and interim periods within fiscal years beginning after December 15, 2020. Early adoption is permitted, but no earlier than an entity’s adoption date of ASC Topic 606, Revenue from Contracts with Customers (“ASC 606”). The Company adopted ASU 2018-07 on January 1, 2019 on a modified retrospective basis through a cumulative-effect adjustment to equity by remeasuring, on that date, the fair value of all outstanding unvested stock options that had been granted to nonemployees. The adoption did not have a material impact on the Company’s consolidated financial statements and related disclosures. Recent Accounting Pronouncements to be AdoptedIn June 2016, the FASB issued ASU No. 2016-13, “Financial Instruments-Credit Losses: Measurement of Credit Losses on Financial Instruments” (“ASU 2016-13”), which replaces the incurred loss impairment methodology under current U. S. GAAP with a methodology that reflects expected credit losses and requires consideration of a broader range of reasonable and supportable information to inform credit loss estimates. ASU 2016-13 was subsequently updated by ASU No. 2019-04, “Codification Improvements to Topic 326, Financial Instruments—Credit Losses, Topic 815, Derivatives and Hedging, and Topic 825, Financial Instruments”, to clarify that entities should include recoveries when estimating the allowance for credit losses. The Company will be required to use a forward-looking expected credit loss model for accounts receivables, loans and other financial instruments. Credit losses relating to available-for-sale debt securities will also be recorded through an allowance for credit losses rather than as a reduction in the amortized cost basis of the securities. This guidance is effective for fiscal years, and interim periods within those fiscal years, beginning after December 15, 2019 and must be adopted using a modified retrospective approach, with certain exceptions. The Company is currently evaluating the impact of this standard on its consolidated financial statements and related disclosures. In August 2018, the FASB issued ASU No. 2018-13, “Fair Value Measurement (Topic 820): Disclosure Framework — Changes to the Disclosure Requirements for Fair Value Measurement” (“ASU 2018-13”), which makes a number of changes meant to add, modify or remove certain disclosure requirements associated with the movement amongst or hierarchy associated with Level 1, Level 2 and Level 3 fair value measurements. This guidance is effective for fiscal years, and interim periods within those fiscal years, beginning after December 15, 2019. Early adoption is permitted upon issuance of the update. The Company plans to adopt ASU 2018-13 effective January 1, 2020 and does not expect the adoption of this guidance to have a material impact on the Company’s consolidated financial statements and related disclosures. 4. Significant AgreementsSumitomo Dainippon Pharma Co. , Ltd. In March 2011, the Company entered into an exclusive license agreement (the “Original Sumitomo Agreement”) with Sumitomo Dainippon Pharma Co. , Ltd. (“Sumitomo Dainippon”), pursuant to which the Company granted to Sumitomo Dainippon an exclusive license to research, develop and commercialize OCA for the treatment of PBC and NASH in Japan and China (excluding Taiwan) and an option to research, develop and commercialize OCA in certain countries outside of such territories (the “Country Option”). The Company received an upfront payment from Sumitomo Dainippon of $15. 0 million under the terms of the Original Sumitomo Agreement. In May 2014, Sumitomo Dainippon exercised the Country Option in part to add Korea as part of its licensed territories and paid the Company a $1. 0 million upfront fee in connection therewith. In February 2018, the Company and Sumitomo Dainippon entered into Amendment No. 3 (the “Sumitomo Amendment”) to the Original Sumitomo Agreement (as amended, the “Sumitomo Agreement”). Pursuant to the Sumitomo Amendment, (i) Sumitomo Dainippon agreed to return the rights to develop and commercialize OCA in Japan and Korea and waived its rights to the Country Option, (ii) the Company agreed to forego any further milestone or royalty payments relating to the development and commercialization of OCA in Japan and Korea and (iii) certain milestone payment obligations with respect to the development and commercialization of OCA were adjusted. In addition, the Company and Sumitomo Dainippon agreed that if certain clinical development milestones in China are not met by December 31, 2020, Sumitomo Dainippon may choose either to make a milestone payment to the Company or terminate the Sumitomo Agreement. Sumitomo Dainippon may also terminate the Sumitomo Agreement in its entirety or on an indication-by-indication basis at any time upon 90 days’ written notice. As of September 30, 2019, the Company had achieved $6. 0 14. million of development milestones under the Sumitomo Agreement. The Company may be eligible to receive additional milestone payments under the Sumitomo Agreement in an aggregate amount of up to approximately $23. 0 million based on the occurrence of certain clinical trial and regulatory-related events and tiered royalty payments up to the mid-twenties in percentage terms based on net sales of OCA products in China (excluding Taiwan). Sumitomo Dainippon is responsible for the costs of developing and commercializing OCA in its territory. The Company has concluded that Sumitomo Dainippon does not represent a customer of the Company, and therefore the Sumitomo Agreement is outside of the scope of ASC 606. The Company has accounted, and continues to account, for the Sumitomo Agreement under the legacy accounting guidance. The Company’s substantive performance obligations under this agreement include an exclusive license to its technology, technical and scientific support to the development plan and participation on a joint steering committee. The Company determined that these performance obligations represent a single unit of accounting, since, initially, the license does not have stand-alone value to Sumitomo Dainippon without the Company’s technical expertise and steering committee participation during the development of OCA. The development period is currently estimated as continuing through June 2020 and, as such, the $15. 0 million upfront payment is being recognized ratably over this period. The Company recognized licensing revenue of $0. 4 million and $0. 4 million for the three months ended September 30, 2019 and 2018, respectively, and $1. 2 million and $1. 6 million for the nine months ended September 30, 2019 and 2018, respectively, under the Sumitomo Agreement. Included in licensing revenue for the nine months ended September 30, 2018 is $0. 4 million related to the accelerated recognition, as a result of the Sumitomo Amendment, of the remaining portion of deferred revenue associated with the $1. 0 million upfront payment that the Company received under the Original Sumitomo Agreement in connection with Sumitomo Dainippon’s exercise of the Country Option with respect to Korea. The Company recognizes milestone payments when the associated milestones are achieved. As of September 30, 2019, and December 31, 2018, the Company had recorded deferred revenues of $1. 2 million and $2. 4 million, respectively, under this agreement. 5. Cash, Cash Equivalents and Investment Debt SecuritiesThe following table summarizes the Company’s cash, cash equivalents and investment debt securities as of September 30, 2019 and December 31, 2018: 15. As of September 30, 2019, the Company held a total of five positions that were in a continuous unrealized loss position for twelve months or longer. The Company has determined that the unrealized losses are deemed to be temporary impairments as of September 30, 2019. The Company believes that the unrealized losses generally are caused by increases in the risk premiums required by market participants rather than an adverse change in cash flows or a fundamental weakness in the credit quality of the issuer or underlying assets. Because the Company has the ability and intent to hold these investments until a recovery of fair value, which may be maturity, it does not consider the investments to be other-than-temporarily impaired at September 30, 2019. 6. Fixed Assets, NetFixed assets are stated at cost and depreciated or amortized using the straight-line method based on useful lives as follows:  7. Inventory, NetInventories are stated at the lower of cost or market. Inventories consisted of the following:  8. Operating LeasesThe Company leases various office spaces under non-cancelable operating leases with original lease periods expiring between the fourth quarter of 2019 and 2024. The Company subleases one of its office spaces to a third party. The Company also enters into leases for equipment. A number of the Company’s leases include one or more options to renew, with renewal terms that can extend the lease term. The exercise of lease renewal options is typically at the sole discretion of the Company. therefore, all renewals to extend the lease terms are not included in the ROU assets and lease liabilities 16. as they are not reasonably certain of exercise. The Company regularly evaluates the renewal options and when they are reasonably certain of exercise, includes the renewal period in the lease term. These operating leases do not contain material variable rent payments, residual value guarantees, covenants, or other restrictions. The Company has elected the practical expedient to exclude short-term leases from its ROU assets and lease liabilities. therefore leases with an initial term of 12 months or less are not recorded on the balance sheet. The Company recognizes lease expense for these leases on a straight-line basis over the lease term. The Company elected the practical expedient not to separate non-lease components from all leases. As the Company’s leases do not provide an implicit rate, the Company uses an incremental borrowing rate based on the information available at the lease commencement date in determining the present value of the lease payments. The Company’s incremental borrowing rate is the estimated rate that would be required to pay for a collateralized borrowing equal to the total lease payment over the lease term. The Company estimates its incremental borrowing rate based on an analysis of publicly traded debt securities of companies with credit and financial profiles similar to its own. Operating lease assets and liabilities are classified on the condensed consolidated balance sheet as follows: Operating lease costs for the three and nine-month periods ended September 30, 2019 are as follows: The weighted-average remaining term of the Company’s operating leases was 2. 5 years and the weighted-average discount rate used to measure the present value of the Company’s operating lease liabilities was 5. 0% as of September 30, 2019. 17. Maturities of the Company’s operating lease liabilities, which do not include short-term leases, as of September 30, 2019 are as follows: Cash payments included in the measurement of the Company’s lease liabilities were $5. 5 million for the nine months ended September 30, 2019. 9. Accounts Payable, Accrued Expenses and Other LiabilitiesAccounts payable, accrued expenses and other liabilities consisted of the following:             Research &amp; Development Tax CreditThe Company benefits from the U. K. Small and Medium-sized Enterprise R&amp;D Tax Credit scheme, or the SME scheme, under which it can obtain a refundable credit of up to 33. 4% of eligible research and development expenses incurred by the Company in the U. K. Eligible expenses generally include employment costs for research staff, consumables, software and certain internal overhead costs incurred as part of research projects. The Company submitted a claim seeking to obtain tax credits for qualifying R&amp;D expenses incurred in the years ended December 31, 2015 and 2016. In September 2019, the Company received a partial payment of $10. 5 million from Her Majesty’s Revenue and Customs, the U. K. ’s government tax authority. Given the claim review has not been finalized, the credit received is recorded as a deferred liability within Accounts payable, accrued expenses, and other liabilities. 10. Fair Value MeasurementsThe carrying amounts of the Company’s receivables and payables approximate their fair value due to their short maturities. 18. Accounting principles provide guidance for using fair value to measure assets and liabilities. The guidance includes a three-level hierarchy of valuation techniques used to measure fair value, defined as follows:The Company considers an active market as one in which transactions for the asset or liability occur with sufficient frequency and volume to provide pricing information on an ongoing basis. Conversely, the Company views an inactive market as one in which there are few transactions for the asset or liability, the prices are not current, or price quotations vary substantially either over time or among market makers. Where appropriate, non-performance risk, or that of a counterparty, is considered in determining the fair values of liabilities and assets, respectively. The Company’s money market funds are classified within Level 1 of the fair value hierarchy because they are valued using quoted market prices. Investment debt securities are classified as Level 2 instruments based on market pricing and other observable inputs. Financial assets carried at fair value are classified in the tables below in one of the three categories described above: 19. The estimated fair value of the available-for-sale debt securities (commercial paper, corporate debt securities and U. S. government and agency securities), by contractual maturity, are as follows: Actual maturities may differ from contractual maturities because issuers may have the right to call or prepay obligations without call or prepayment penalties. 11. Long-Term DebtDebt, net of discounts and deferred financing costs, consisted of the following: 2019 Offering On May 14, 2019, the Company issued and sold $230. 0 million aggregate principal amount of 2. 00% Convertible Senior Notes due 2026 (the “2026 Convertible Notes”). The Company received net proceeds from the sale of the 2026 Convertible Notes of $223. 4 million, after deducting underwriting discounts, commissions and estimated offering expenses of approximately $6. 6 million. The 2026 Convertible Notes were issued pursuant to a Second Supplemental Indenture, dated as of May 14, 2019 (the “Second Supplemental Indenture”), which supplements the Indenture (the “Base Indenture”), as supplemented by a First Supplemental Indenture (the “First Supplemental Indenture” and collectively with the Base Indenture and the Second Supplemental Indenture, the “Indenture”), each dated as of July 6, 2016, by and between the Company and U. S. Bank National Association, as trustee. The 2026 Convertible Notes are senior unsecured obligations of the Company, bear interest at a fixed rate of 2. 00% per annum (payable semi-annually on May 15 and November 15 of each year, beginning on November 15, 2019) and will mature on May 15, 2026, unless earlier repurchased, redeemed or converted. Holders may convert their 2026 Convertible Notes at their option at any time prior to the close of business on the business day immediately preceding February 15, 2026 only under the following circumstances: (i) during any calendar quarter (and only during such calendar quarter) commencing after the calendar quarter ended on September 30, 2019, if the last reported sale price of the Company’s common stock for at least 20 trading days (whether or not consecutive) during a period of 30 consecutive trading days ending on the last trading day of the immediately preceding calendar quarter is greater than or equal to 130% of the conversion price on each applicable trading day. (ii) during the five business day period after any five consecutive trading day period in which the trading price (as defined in the Indenture) per $1,000 principal amount of 2026 Convertible Notes for each trading day of such five consecutive trading day period was less than 98% of the product of the last reported sale price of the Company’s common stock and the conversion rate on each such trading day. (iii) if the Company calls any or all of the 2026 Convertible Notes for redemption, at any time prior to the close of business on the scheduled trading day immediately preceding the redemption date. or (iv) upon the occurrence of specified corporate events. On or after February 15, 2026 until the close of business on the business day immediately preceding the maturity date, holders may convert their 2026 Convertible Notes at any time, regardless of the foregoing circumstances. Upon conversion of the 2026 Convertible Notes, the Company will pay or deliver, as the case may be, cash, shares of the Company’s common stock (and cash in lieu of any fractional shares) or a combination of cash and shares of the Company’s 20. common stock, at the Company’s election. The initial conversion rate of the 2026 Convertible Notes is 9. 2123 shares of the Company’s common stock per $1,000 principal amount of 2026 Convertible Notes, which is equivalent to an initial conversion price of approximately $108. 55 per share of the Company’s common stock. The conversion rate is subject to adjustment in some events but will not be adjusted for any accrued and unpaid interest. In addition, following certain corporate events that occur prior to the maturity date, the Company will increase the conversion rate for a holder who elects to convert its 2026 Convertible Notes in connection with such a corporate event in certain circumstances. The Company may not redeem the 2026 Convertible Notes prior to May 20, 2023. The Company may redeem for cash all or any portion of the 2026 Convertible Notes, at the Company’s option, on or after May 20, 2023, if the last reported sale price of the Company’s common stock has been at least 130% of the conversion price then in effect for at least 20 trading days (whether or not consecutive) during any 30 consecutive trading day period (including the last trading day of such period) ending on, and including, the trading day immediately preceding the date on which the Company provides notice of redemption at a redemption price equal to 100% of the principal amount of the 2026 Convertible Notes to be redeemed, plus accrued and unpaid interest to, but excluding, the redemption date. No sinking fund is provided for the 2026 Convertible Notes. If the Company undergoes a fundamental change (as defined in the Indenture), holders may require the Company to repurchase for cash all or any portion of their 2026 Convertible Notes at a fundamental change repurchase price equal to 100% of the principal amount of the 2026 Convertible Notes to be repurchased, plus accrued and unpaid interest to, but excluding, the fundamental change repurchase date. The Indenture provides for customary events of default. In accordance with ASC Subtopic 470-20, “Debt with Conversion and Other Options” (“ASC 470-20”), the Company used an effective interest rate of 9. 9% to determine the liability component of the 2026 Convertible Notes. This resulted in the recognition of $137. 5 million as the liability component of the 2026 Convertible Notes and the recognition of the residual $85. 9 million as the debt discount with a corresponding increase to additional paid-in capital for the equity component of the 2026 Convertible Notes. The underwriting discount and estimated offering expenses totaling $6. 6 million were allocated between the debt and equity issuance costs in proportion to the allocation of the liability and equity components of the 2026 Convertible Notes. Accordingly, equity issuance costs of $2. 5 million were recorded as an offset to additional paid-in capital and total debt issuance costs of $4. 1 million were recorded on the issuance date and are reflected in the unaudited condensed consolidated balance sheet as a direct deduction from the carrying value of the associated debt liability. The debt discount and debt issuance costs will be amortized as non-cash interest expense through May 15, 2026. The fair value of the 2026 Convertible Notes was approximately $213. 9 million at September 30, 2019 and was determined using Level 2 inputs based on quoted market values. 2016 OfferingsOn July 6, 2016, the Company issued and sold $460. 0 million aggregate principal amount of 3. 25% Convertible Senior Notes due 2023 (the “2023 Convertible Notes”, and together with the 2026 Convertible Notes, the “Convertible Notes”). The Company received net proceeds from the sale of the 2023 Convertible Notes of $447. 6 million, after deducting underwriting discounts, commissions and estimated offering expenses of approximately $12. 4 million. The Company used approximately $38. 4 million of such net proceeds to fund the cost of the Capped Call Transactions (as defined below) that were entered into in connection with the issuance of the 2023 Convertible Notes. The 2023 Convertible Notes were issued pursuant to the Base Indenture, as supplemented by the First Supplemental Indenture. The 2023 Convertible Notes are senior unsecured obligations of the Company, bear interest at a fixed rate of 3. 25% per year (payable sem</t>
  </si>
  <si>
    <t>ICPT</t>
  </si>
  <si>
    <t>INTERCEPT PHARMACEUTICALS, INC.</t>
  </si>
  <si>
    <t>1271214</t>
  </si>
  <si>
    <t>Management's DISCUSSION AND ANALYSIS OF FINANCIAL CONDITION AND RESULTS OF OPERATIONS      The following discussion of our financial condition and results of operations contains forward-looking statements within the meaning of Section 27A of the Securities Act of 1933, as amended (the “Securities Act”), and Section 21E of the Securities Exchange Act of 1934, as amended (the “Exchange Act”). Forward-looking statements include statements that may relate to our plans, objectives, goals, strategies, future events, future revenues or performance, capital expenditures, financing needs and other information that is not historical information. All forward-looking statements are based upon our current expectations and various assumptions. These forward-looking statements involve risks and uncertainties that could cause our actual results to differ materially from those expressed or implied in our forward-looking statements. Such risks and uncertainties include, among others, those discussed in “Part II — Item 1A. Risk Factors” of this Quarterly Report on Form 10-Q as well as in our condensed consolidated financial statements, related notes and the other information appearing elsewhere in this report and our other filings with the SEC. We do not intend, and undertake no obligation, to update any of our forward-looking statements after the date of this report to reflect actual results or future events or circumstances. Given these risks and uncertainties, readers are cautioned not to place undue reliance on such forward-looking statements. You should read the following Management’s Discussion and Analysis of Financial Condition and Results of Operations in conjunction with the unaudited condensed consolidated financial statements and the related notes that appear elsewhere in this report, as well as our financial statements and related notes included in our Annual Report on Form 10-K, or Annual Report, filed with the SEC on February 28, 2019. When we refer to “we,” “our,” “us” or “Intersect ENT” in this Quarterly Report on Form 10-Q, we mean Intersect ENT, Inc. , unless otherwise expressly stated or the context otherwise requires. Overview  We are a commercial drug delivery company committed to improving the quality of life for patients with ear, nose and throat conditions. Our U. S. Food and Drug Administration, or FDA, approved products are steroid releasing implants designed to treat adult patients suffering from chronic sinusitis, who are managed by ENT physicians. These products include our PROPEL® family of products (PROPEL®, PROPEL® Mini and PROPEL® Contour) and the SINUVA® (mometasone furoate) Sinus Implant. The PROPEL family of products are used in conjunction with sinus surgery primarily in hospitals and ambulatory surgery centers and SINUVA is designed to be used in the physician’s office setting of care to treat adult patients who have had ethmoid sinus surgery yet suffer from recurrent sinus obstruction due to polyps. The PROPEL family of products are devices approved under a Premarket Approval, or PMA and SINUVA is a drug that was approved under a New Drug Application, or NDA. Our PROPEL family of steroid releasing implants are clinically proven to improve outcomes for chronic sinusitis patients following sinus surgery. PROPEL implants mechanically prop open the sinuses and release mometasone furoate, an advanced corticosteroid with anti-inflammatory properties, directly into the sinus lining, and then dissolve. PROPEL’s safety and effectiveness is supported by Level 1-A clinical evidence from multiple clinical trials, which demonstrates that PROPEL implants reduce inflammation and scarring after surgery, thereby reducing the need for postoperative oral steroids and repeat surgical interventions. More than 300,000 patients have been treated with PROPEL products to-date. SINUVA, when placed during a routine physician office visit, expands into the sinus cavity and delivers an anti-inflammatory steroid directly to the site of polyp disease for 90 days. We have studied SINUVA in 4 clinical trials in over 400 patients to-date. Results from the pivotal RESOLVE II randomized clinical trial demonstrated a 74% relative reduction in bilateral polyp grade (a measurement of the extent of ethmoid polyp disease) and a 30% relative reduction in nasal obstruction and congestion for patients treated with SINUVA compared to a control group treated with a sham procedure, receiving no implant. Patients in both arms of the      12         study were required to use an intranasal steroid spray daily. In addition, the study demonstrated a 61% reduction in the proportion of patients indicated for revision surgery at day 90. To supplement clinical trials performed with SINUVA to-date, in which one course of SINUVA treatment was evaluated, we commenced the ENCORE study in November 2017. ENCORE was a 50-patient multicenter, open-label study focused on evaluation of the safety of repeat placement of SINUVA in a population of chronic sinusitis patients with nasal polyps. Study findings showed no serious adverse events related to the implants during the measurement period and no serious adverse events related to repeat placement. Our PROPEL family of products are used almost exclusively in the operating room of a hospital or ambulatory surgery center. These providers receive a facility fee for the sinus surgery procedure which is intended to pay for supplies used in this procedure, including the PROPEL family of products. Reimbursement submissions to cover the cost of SINUVA may be reported to payors using the unassigned Healthcare Common Procedure Coding System, or HCPCS, code J3490. We applied to the Centers for Medicare &amp; Medicaid Services, or CMS, for a product-specific J code for SINUVA, and in July 2019, CMS announced their final decision to establish a new J code described as “J7401 Mometasone furoate sinus implant, 10 micrograms. ” This new J code became effective on October 1, 2019. CMS also made a final decision to eliminate the S1090 code, which was previously assigned to PROPEL, because they view it as duplicative to J7401. We continue to invest in research and development of new products and product improvements. We commenced a clinical trial in December 2018 of a new pipeline product, the investigational ASCEND drug-coated sinus balloon. The ASCEND study was a prospective, randomized, blinded, multi-center trial of 70 patients that assessed the safety and efficacy of our ASCEND product. The ASCEND product was randomized against an uncoated balloon and, similar to clinical studies for our PROPEL family of products, the primary endpoint was evaluated at 30 days. This study assessed the ASCEND product’s ability to improve patency rates, as well as a number of other endoscopic parameters. As the first trial of its kind for this product platform, we recognized that the outcomes of the ASCEND trial could require further clinical study to support a PMA approval with the FDA. The study did not meet its primary endpoint of statistically significant improvement in frontal sinus patency grade at day 30 compared to the non-drug-coated balloon, as judged by an independent reviewer. However, the ASCEND product showed statistically significant differences in several important secondary endpoints directly attributable to the drug, mometasone furoate. These endpoints included statistically significant reduction in inflammation and polypoid edema at all timepoints through day 30, as assessed by both the clinical investigators and the independent reviewer. There was also a statistically significant reduction in the need for oral steroid interventions at day 30, as determined by the independent reviewer. There were no adverse events related to the drug component of the ASCEND product, and no device-related serious adverse events observed in the study. This study gives us valuable insight into the performance of our novel drug-coated balloon, enabling us to refine our clinical and regulatory pathway. We will continue to analyze the ASCEND study findings to inform our clinical and regulatory strategy. We are continuing to grow and develop our sales force in order to expand our communication of the benefits of our commercial products to our physician customers. We seek to grow our revenue by increasing the frequency of use of our products among current physician customers and by adding new physician users. Components of Our Results of Operations  Revenue  Our revenue has been derived almost exclusively from the sales of our PROPEL family of products, with limited sales of SINUVA beginning in March 2018. We expect our revenue to increase as we continue to expand our sales, marketing and reimbursement efforts in order to increase usage of our products. We also expect revenue from our PROPEL family of products to fluctuate from quarter to quarter due to seasonal variations in the volume of sinus surgery procedures performed, which has been impacted historically by factors including the status of patient healthcare insurance plan deductibles and the seasonal nature of allergies which can impact sinus-related symptoms. Revenue from SINUVA is recognized net of estimated product sales discounts, rebates, returns and other allowances as a reduction of revenue in the same period the related revenue is recognized. We will adjust these estimates if actual allowances vary from our estimates, which would affect revenue in the period such variances become known. Our revenue is almost entirely derived from within the United States and no single customer accounted for more than 10% of our revenue during the three and nine months ended September 30, 2019 and 2018. Cost of Sales and Gross Profit  We manufacture our PROPEL family of products and SINUVA in our facility in Menlo Park, California. Cost of sales consists primarily of manufacturing overhead costs, material costs, direct labor and other direct costs such as shipping costs. A significant portion of our cost of sales currently consists of manufacturing overhead costs. These overhead costs include compensation, including stock-based compensation and other operating expenses associated with the cost of quality assurance, material procurement, inventory control, facilities, information technology, equipment and operations supervision and manufacturing and warehouse management. We expect cost of sales to increase in absolute dollars primarily as, and to the extent, our revenue grows or we make additional investments in our manufacturing capabilities. Our gross margin has been and will continue to be affected by a variety of factors, including manufacturing costs and average selling prices. Manufacturing cost will change as our production volume and product mix changes. The per unit allocation of our manufacturing overhead costs may increase and our gross margin may decline as, and to the extent, production volume decreases. We       13          expect that our gross margin will most likely decrease in the near term due to a decrease in overhead absorption and investments we are making in manufacturing process improvement. We believe that our gross margin will improve in the long term as a result of our manufacturing process improvement investments as well as an expectation of production volume and revenue growth. Selling, General and Administrative Expenses  Selling, general and administrative, or SG&amp;A, expenses consist primarily of compensation for personnel, including stock-based compensation, related to selling, marketing, finance, market access, reimbursement, business development, legal and human resource functions as well as costs related to any post-market studies. Additional SG&amp;A expenses include commissions, training, travel expenses, promotional activities, conferences, trade shows, professional services fees, audit and Sarbanes-Oxley Act of 2002 compliance expenses, insurance costs and general corporate expenses including allocated facilities and information technology expenses. We expect SG&amp;A expenses to continue to increase in absolute dollars for the foreseeable future as we expand our commercial and administrative infrastructure to drive and support the anticipated growth in revenue and incur additional legal, accounting, insurance and other professional services fees. Research and Development Expenses  Research and development, or R&amp;D, expenses consist primarily of compensation for personnel, including stock-based compensation, related to product development, regulatory affairs, clinical and medical affairs, and allocated facilities and information technology expenses. R&amp;D expenses also may include expenses for clinical studies related to clinical trial design, site reimbursement, data management, travel expenses and the cost of manufacturing products for clinical trials. Finally, R&amp;D expenses also include expenses related to the development of products and technologies such as consulting services and supplies. Although R&amp;D expenses have fluctuated, we expect R&amp;D expenses to remain at a relatively consistent level in absolute dollars for the foreseeable future as we continue to seek to develop and commercialize new products and enhance our current products. Critical Accounting Policies and Estimates  Management’s discussion and analysis of our financial condition and results of operations is based on our financial statements, which have been prepared in accordance with U. S. generally accepted accounting principles. The preparation of these financial statements requires us to make estimates and assumptions for the reported amounts of assets, liabilities, revenue, expenses and related disclosure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and any such differences may be material. We believe that the accounting policies discussed in our Annual Report are critical to understanding our historical and future performance, as these policies relate to the more significant areas involving management’s judgments and estimates. There have been no significant changes to our significant accounting policies during the nine months ended September 30, 2019, as compared to the significant accounting policies described in our Annual Report, except as described below. Stock-based Compensation  We maintain an equity incentive plan to provide long-term incentive for employees, consultants and members of the board of directors. The plan allows for the issuance of non-statutory and incentive stock options and restricted stock units to employees and non-statutory stock options to consultants and non-employee directors. We are required to determine the fair value of equity incentive awards and recognize compensation expense for all equity incentive awards made to employees and directors. Stock-based compensation expense is recognized over the requisite service period in the statements of operations and comprehensive loss. We use the straight-line method for expense attribution and we elected to account for forfeitures when they occur. The valuation model we use for calculating the fair value of awards for stock-based compensation expense, except for market-based awards, is the Black-Scholes option-pricing model, or the Black-Scholes model. For market-based awards, the Monte Carlo simulation model, or the Monte Carlo simulation, is used. Both the Black-Scholes model and Monte Carlo simulation requires us to make assumptions and judgments about the variables used in the calculation, including the expected term (weighted average period of time that the options granted are expected to be outstanding), the volatility of common stock and an assumed risk-free interest rate. The fair market value of our common stock is determined based on the closing price of our common stock on the Nasdaq Global Market. There is some subjectivity in determining the expected volatility. Higher estimates of expected volatility would result in higher valuations of the award and lower estimates of expected volatility would result in lower valuations for the award. The award is not subject to remeasurement in future periods. Recent Accounting Pronouncements  See Note 2 of the Condensed Consolidated Financial Statements under the heading “Recent Accounting Pronouncements” for new accounting pronouncements or changes to the recent accounting pronouncements during the nine months ended September 30, 2019. 14          Results of Operations. Comparison of the Three and Nine Months ended September 30, 2019 and 2018  Revenue  Revenue decreased $0. 6 million, or 2%, to $24. 1 million during the three months ended September 30, 2019, compared to $24. 7 million during the three months ended September 30, 2018, and increased $1. 7 million, or 2%, to $77. 4 million during the nine months ended September 30, 2019, compared to $75. 7 million during the nine months ended September 30, 2018. The decrease in revenue for the three months ended September 30, 2019 was primarily attributable to lower unit sales of the PROPEL family of products, partially offset by an increase in the average selling price of our PROPEL family of products and growth in the adoption of SINUVA. The increase in revenue for the nine months ended September 30, 2019 was primarily attributable to an increase in the average selling price of our PROPEL family of products and growth in the adoption of SINUVA, partially offset by lower unit sales of the PROPEL family of products. SINUVA represented approximately 5% and 4% of our revenue during the three and nine months ended September 30, 2019, respectively. Cost of Sales and Gross Margin  Cost of sales decreased $0. 3 million, or 6%, to $4. 9 million during the three months ended September 30, 2019, compared to $5. 2 million during the three months ended September 30, 2018, and decreased $1. 6 million, or 10%, to $14. 6 million during the nine months ended September 30, 2019, compared to $16. 2 million during the nine months ended September 30, 2018. The decrease in cost of sales for the three months ended September 30, 2019 was primarily attributable to the favorable impact of lower manufacturing costs and lower unit sales of the PROPEL family of products during the three months ended September 30, 2019, partially offset by manufacturing charges primarily related to a write-off of a single PROPEL production lot. The decrease in cost of sales for the nine months ended September 30, 2019 was primarily attributable to charges during the nine months ended September 30, 2018 related to our decision not to commercialize the initial SINUVA production output, and the favorable impact of lower manufacturing costs and the lower unit sales of the PROPEL family of products, partially offset by manufacturing related charges during the nine months ended September 30, 2019. Gross margin for the three months ended September 30, 2019, increased to 80%, compared to 79% for the three months ended September 30, 2018, and for the nine months ended September 30, 2019, increased to 81% compared to 79% for the nine months ended September 30, 2018. The increase in gross margin for the three months ended September 30, 2019 was primarily attributable to the favorable impact of lower manufacturing costs and a higher average selling price, partially offset by manufacturing related charges. The increase in gross margin for the nine months ended September 30, 2019 was primarily attributable to charges during the nine months ended September 30, 2018 related to our decision not to commercialize the initial SINUVA production output and the PROPEL production lot charge, which accounted for approximately 2% of the increase in gross margin, and the favorable impact of lower manufacturing costs and a higher average selling price, partially offset by manufacturing related charges during the nine months ended September 30, 2019. Selling, General and Administrative Expenses  SG&amp;A expenses increased $3. 6 million, or 16%, to $26. 4 million during the three months ended September 30, 2019, compared to $22. 8 million during the three months ended September 30, 2018, and increased $15. 9 million, or 24%, to $81. 2 million during the       15          nine months ended September 30, 2019, compared to $65. 3 million during the nine months ended September 30, 2018. The increase in SG&amp;A expenses was primarily due to the incremental stock-based compensation associated with the leadership change as well as an increase in headcount and related expenses to support the commercial launch of SINUVA, which was launched in March 2018, and the ongoing commercialization of our PROPEL family of products, partially offset by an expected refund related to previously paid medical device excise tax. Research and Development Expenses  R&amp;D expenses increased $1. 2 million, or 26%, to $6. 1 million during the three months ended September 30, 2019, compared to $4. 9 million during the three months ended September 30, 2018, and increased $5. 0 million, or 36%, to $18. 5 million during the nine months ended September 30, 2019, compared to $13. 5 million during the nine months ended September 30, 2018. The increase in R&amp;D expenses was primarily due to development of our investigational ASCEND drug-coated sinus balloon and an increase in personnel related expenses. Interest Income and Other, Net  Interest income and other, net, decreased $0. 1 million to $0. 5 million during the three months ended September 30, 2019, compared to $0. 6 million during the three months ended September 30, 2018, and increased $0. 3 million to $1. 8 million during the nine months ended September 30, 2019, compared to $1. 5 million during the nine months ended September 30, 2018. The decrease in interest income and other, net, during the three months ended September 30, 2019 was primarily attributable to a lower short-term investment balance. The increase in interest income and other, net, during the nine months ended September 30, 2019 was primarily attributable to higher interest rates earned on our investments. Liquidity and Capital Resources  Overview  As of September 30, 2019, we had cash, cash equivalents and short-term investments of $89. 2 million, compared to cash, cash equivalents and short-term investments of $100. 8 million as of December 31, 2018. Cash Flows. Net Cash Used in Operating Activities  During the nine months ended September 30, 2019, net cash used in operating activities was $20. 0 million, consisting primarily of a net loss of $35. 0 million and an increase in net operating assets of $1. 3 million, partially offset by non-cash charges of $16. 3 million. The cash used in operations was primarily due to an increase in headcount and related expenses to support the ongoing commercialization of our PROPEL family of products and the launch of SINUVA in March 2018. The non-cash charges primarily consisted of stock-based compensation expense and depreciation and amortization. The contribution to operating cash flow from the change in net operating assets is primarily due a reduction of accounts receivable, partially offset by an increase in inventory, prepaid expenses and other assets, and a decrease in other liabilities and accounts payable. During the nine months ended September 30, 2018, net cash used in operating activities was $8. 4 million, consisting primarily of a net loss of $17. 9 million and an increase in net operating assets of $1. 6 million, partially offset by non-cash charges of $11. 1 million. The cash used in operations was primarily due to an increase in headcount and related expenses to support the ongoing commercialization of our PROPEL family of products and the launch of SINUVA. The non-cash charges primarily consisted of stock-based compensation expense. The increase in net operating assets is primarily due to an increase in inventory and a decrease in accrued compensation from the payment of accrued year-end bonuses, partially offset by a decrease in accounts receivable. 16          Net Cash Provided by (Used in) Investing Activities  During the nine months ended September 30, 2019, net cash provided by investing activities was $11. 0 million, consisting of net maturities of short-term investments, available-for-sale, of $13. 6 million, partially offset by purchases of property and equipment of $2. 6 million. During the nine months ended September 30, 2018, net cash used in investing activities was $12. 0 million, consisting primarily of net purchases of short-term investments, available-for-sale, of $10. 8 million and purchases of property and equipment of $1. 2 million. Net Cash Provided by Financing Activities  During the nine months ended September 30, 2019, net cash provided by financing activities was $9. 8 million, consisting of net proceeds from the issuance of common stock upon exercises of employee stock options and purchases under our employee stock purchase plan. During the nine months ended September 30, 2018, net cash provided by financing activities was $10. 7 million, consisting of net proceeds from the issuance of common stock upon exercises of employee stock options and purchases under our employee stock purchase plan. Liquidity  We currently believe that our existing cash, cash equivalents and short-term investments as of September 30, 2019, will be sufficient to meet our capital requirements and fund our operations for at least twelve months after the date these financial statements are issued. Beyond that, if these sources are insufficient to satisfy our liquidity requirements, we may seek to sell additional equity or debt securities or obtain credit facilities. If we raise additional funds by issuing equity securities, our stockholders would experience dilution. Debt financing, if available, may involve covenants restricting our operations or our ability to incur additional debt. Any debt financing or additional equity that we raise may contain terms that are not favorable to us or our stockholders. Additional financing may not be available at all, or in amounts or on terms unacceptable to us. If we are unable to obtain additional financing, we may be required to delay the development, commercialization and marketing of our products. Off-Balance Sheet Arrangements  As of September 30, 2019 and December 31, 2018, we were not a party to any off-balance sheet arrangements that have, or are reasonably likely to have, a current or future effect on our financial condition, changes in financial condition, revenue or expenses, results of operations, liquidity, capital expenditures or capital resources. Contractual Obligations  Our contractual obligations as of September 30, 2019, have not materially changed from December 31, 2018.</t>
  </si>
  <si>
    <t>1275014</t>
  </si>
  <si>
    <t>Management's Discussion and Analysis of Financial Condition and Results of Operations” of our Annual Report on Form 10-K for the fiscal year ended December 28, 2018, as filed with the SEC. Results of Operations. Fiscal Year. Our fiscal year is the 52- or 53-week period ending on the Friday nearest December 31. Fiscal year 2019 was the 52-week period ended December 27, 2019, fiscal year 2018 was the 52-week period ended December 28, 2018. The fiscal quarters ended September 27, 2019 and September 28, 2018 were both 13-week periods. Discussion of Results of Operations for the Three and Nine Months Ended September 27, 2019 Compared to the Three and Nine Months Ended September 28, 2018. The financial information for SSB for the three and nine-month periods represents a full three and nine months of SSB activity in 2019 compared to one month of activity in 2018 for the same periods presented. The financial information for SPS for the three and nine-month periods represents a full three months and five months of activity in 2019, respectively, for DMS compared to no activity in 2018. Revenues. - 27 -. Total SPS revenues decreased in the three and nine months ended September 27, 2019, compared to the same periods in the prior year, primarily due to a slowdown in the semiconductor industry, in particular, the wafer fabrication equipment industry, partially offset by the inclusion of DMS revenue for the nine months ended September 27, 2019. Total SSB revenues increased in the three and nine months ended September 27, 2019, compared to the same periods in the prior year, primarily due to the inclusion of one full quarter of financial results in 2019 compared to one month of financial results in 2018 for the three months ended September 27, 2019 and the inclusion of three full quarters of financial results in 2019 compared to one month of financial results in 2018 for the nine months ended September 27, 2019. On a geographic basis, revenues represent products shipped from or services performed in our U. S. and international locations, as the case may be. For the three months ended September 27, 2019, United States revenue increased in absolute terms and as a percentage of total revenue due, in part, to our acquisition of DMS, whose customers are primarily based in the United States. For the nine months ended September 27, 2019, United States revenues decreased in absolute terms, due primarily to the overall decrease in demand of semiconductor products and a shift of product revenues from United States to international. For the nine months ended September 27, 2019, international revenue increased in absolute terms and as a percentage of total revenue, primarily due to the inclusion of  SSB revenues for a full three and nine months, respectively, in 2019 as compared to one month in 2018. Gross Profit/Margin. SPS gross margin increased in the three months ended September 27, 2019, compared to the same period in the prior year, primarily due to the mix of higher margin products. SPS gross margin decreased in the nine months ended September 27, 2019, compared to the same period in the prior year, primarily due to change in product mix with lower product margins. SSB gross margin percentages remained consistent for the three and nine months ended September 27, 2019, compared to the same periods in the prior year. Research and Development Expense. - 28 -. Research and development expenses increased $0. 4 million and $1. 8 million in the three and nine months ended September 27, 2019, respectively, compared to the same periods in the prior year, primarily due to the inclusion of SSB and DMS’ research and development activities, partially offset by a decrease in SPS research and development expense resulting primarily from a decrease in non-production related engineering work. Sales and Marketing Expense. Sales and marketing expense increased $2. 0 million and $5. 4 million in the three and nine months ended September 27, 2019, respectively, compared to the same periods in the prior year,  primarily due to the inclusion of SSB and DMS. SSB accounted for approximately $1. 1 million and $5. 6 million of the increase for the three and nine month periods in 2019, respectively, compared to the same periods in 2018, while SPS accounted for approximately $0. 9 million of the increase during the third quarter of 2019 compared to the same period in the prior year due primarily to higher headcount and related payroll costs and the inclusion of DMS. General and Administrative Expense. General and Administrative Expense increased $2. 8 million and $28. 6 million in the three and nine months ended September 27, 2019, respectively, compared to the same periods in the prior year, mainly due to the inclusion of SSB and DMS’ general and administrative expenses, higher amortization of finite-lived intangibles related to the acquisitions of QGT and DMS, an increase in professional fees related to internal and external audit work, an increase in employee related expense due to increases in headcount, and an increase in the non-capitalizable implementation costs of our new enterprise reporting system. Interest and Other Income (Expense), net. Interest expense increased in the three and nine months ended September 27, 2019, compared to the same periods in the prior year, due to a higher average debt balance and average interest rate on our new debt related to our acquisition of QGT. Other income (expense), net increased in the three and nine months ended September 27, 2019, compared to the same periods in the prior year, due to the decrease in the fair value of the contingent earn-out liability recorded in conjunction with the acquisition of QGT and the recognition of business interruption insurance proceeds related to the fire damage of one of our facilities in Asia. - 29 -. Income Tax Provision. The change in respective rates reflects, primarily, changes in the geographic mix of worldwide earnings and financial results in jurisdictions which are taxed at different rates and the impact of losses in jurisdictions with full federal and state valuation allowances. Company management continuously evaluates the need for a valuation allowance on its deferred tax assets and, as of, concluded that a full valuation allowance on its federal and state was still appropriate. Liquidity and Capital Resources. Our primary cash inflows and outflows were as follows:. We have required capital to fund our working capital needs, satisfy our debt obligations, maintain our equipment, purchase new capital equipment and make strategic acquisitions from time to time. As of September 27, 2019, we had cash of $158. 7 million compared to $144. 1 million as of December 28, 2018. Our cash and cash equivalents, cash generated from operations and amounts available under our revolving line of credit described below were our principal sources of liquidity as of September 27, 2019. - 30 -. We anticipate that our existing cash and cash equivalents balance and operating cash flow will be sufficient to service our indebtedness and meet our working capital requirements and technology development projects for at least the next twelve months. The adequacy of these resources to meet our liquidity needs beyond that period will depend on our growth, the size and number of any acquisitions, the state of the worldwide economy, our ability to meet our financial covenants with our credit facility, the cyclical expansion or contraction of the semiconductor capital equipment industry and the other industries we serve and capital expenditures required to meet possible increased demand for our products. In order to expand our business or acquire additional complementary businesses or technologies, we may need to raise additional funds through equity or debt financings. If required, additional financing may not be available on terms that are favorable to us, if at all. If we raise additional funds through the issuance of equity or convertible debt securities, our stockholders’ equity interest will be diluted and these securities might have rights, preferences and privileges senior to those of our current stockholders. We may also require the consent of our new lenders to raise additional funds through equity or debt financings. No assurance can be given that additional financing will be available or that, if available, such financing can be obtained on terms favorable to our stockholders and us. In prior years, we determined that a portion of the current year and future year earnings of one of our China subsidiaries may be remitted in the future to one of our foreign subsidiaries outside of China and, accordingly, we provided for the related withholding taxes in our Condensed Consolidated Financial Statements. As of September 27, 2019, we had undistributed earnings of foreign subsidiaries that are indefinitely invested outside of the U. S. of approximately $235. 6 million. As of September 27, 2019, we have cash of approximately $135. 3 million in our foreign subsidiaries. Borrowing Arrangements. The following table summarizes our borrowings:. In August 2018, we entered into a credit agreement with Barclays Bank that provided a Term Loan, a Revolving Credit Facility, and a Letter of Credit Facility (the “Credit Facilities”). We and some of our subsidiaries have agreed to secure all of their obligations under the Credit Facilities by granting a first priority lien in substantially all of our respective personal property assets (subject to certain exceptions and limitations). In August 2018, we borrowed $350. 0 million under the Term Loan and used the proceeds, together with cash on hand, to finance the acquisition of QGT (see Note 2) and to refinance our previous credit facilities. In August 2018, we paid $41. 6 million of principal, accrued interest, and fees in settlement of the then-outstanding term loan, revolving credit facility, interest rate swap under the Credit Agreement, and recognized $0. 1 million in expense upon extinguishment as Interest and other income (expense), net. The Term Loan has a maturity date of August 27, 2025, with monthly interest payments in arrears, quarterly principal payments of 0. 625% of the original outstanding principal balance payable beginning January 2019, with the remaining principal paid upon maturity. The Term Loan accrues interest daily at a rate equal to a base LIBOR rate determined by reference to the London interbank offered rate for dollars, plus 4. 5% (subject to certain adjustments quarterly based upon the Company’s consolidated leverage ratio). As of September 27, 2019, we had an outstanding amount under the Term Loan of $316. 3 million, gross of unamortized debt issuance costs of $10. 2 million. The Revolving Credit Facility has an initial available commitment of $65. 0 million and a maturity date of August 27, 2023. We pay a quarterly commitment fee in arrears equal to 0. 25% of the average daily available commitment outstanding. During the second quarter of 2019 we borrowed $15. 0 million under the Revolving Credit Facility to fund the acquisition of DMS, and as of September 27, 2019, we had $5. 0 million amount outstanding under the Revolving Credit Facility. - 31 -. As of September 27, 2019, interest rates on the outstanding Term Loan and Revolving Credit facility were 6. 6% and 4. 7%, respectively. The New Credit Agreement requires that we maintain certain financial covenants including a consolidated fixed charge coverage ratio (as defined in the New Credit Agreement) as of the last day of any fiscal quarter of at least 1. 25 to 1. 00, and a consolidated leverage ratio (as defined in the New Credit Agreement) as of the last day of any fiscal quarter of no greater than 3. 75 to 1. 00. We were in compliance with all covenants for the quarter ended September 27, 2019. The Letter of Credit Facility has an initial available commitment of $50. 0 million and a maturity date of August 27, 2023. We pay quarterly in arrears a fee equal to 2. 5% (subject to certain adjustments as per the Term Loans) of the dollar equivalent of all outstanding letters of credit, and a fronting fee equal to 0. 125% of the undrawn and unexpired amount of each letter of credit. As of September 27, 2019, we had $1. 5 million of outstanding letters of credit and remaining available commitments of $48. 5 million on the Letter of Credit Facility and $58. 5 million on the Revolving Credit Facility. As of September 27, 2019, FDS had an outstanding amount under a revolving credit facility of 1. 9 million euros (approximately $2. 1 million) with an interest rate of 1. 3% plus a variable rate based on the Euro Interbank Offered Rate. Cinos has Credit Agreements with various banks that provide Revolving Credit Facilities for a total available commitment of 4. 9 billion Korean Won (approximately $4. 3 million) with annual renewals beginning in April 2020 through October 2020 and interest rates ranging from 1. 4% - 5. 4%. During the nine months ended September 27, 2019, borrowings under these Revolving Facilities were insignificant and no amounts were outstanding as of September 27, 2019. As of September 27, 2019, our total bank debt was $323. 4 million, net of unamortized debt issuance costs of $10. 2 million. As of September 27, 2019, we had $58. 5 million and 6. 3 million euros (approximately $6. 9 million) available to borrow on our revolving credit facilities in the U. S. and Czech Republic, respectively. The fair value of our long term debt was based on Level 2 inputs, and fair value was determined using quoted prices for similar liabilities in inactive markets. The carrying value of our long term debt approximates fair value. Capital Expenditures. Capital expenditures were $11. 6 million during the nine months ended September 27, 2019 and were primarily attributable to the costs invested in our manufacturing facilities in the United States, China and South Korea as well as costs associated with the ongoing design and implementation of our new enterprise resource planning system. The Company’s anticipated capital expenditures for the remainder of 2019 are expected to be financed primarily from our cash flow generated from operations. Off-Balance Sheet Arrangements. During the periods presented, we did not have any relation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Contractual Obligations. Other than operating leases for certain equipment, real estate and purchase order commitments, primarily for inventory, we have no off-balance sheet transactions, unconditional purchase obligations or similar instruments and, other than the arrangements described under “Borrowing Arrangements” above, are not a guarantor of any other entities’ debt or other financial obligations. The following table summarizes our future minimum lease payments, principal payments under debt obligations and our purchase obligations for the purchase of inventory as of September 27, 2019 (in thousands):. - 32 -.</t>
  </si>
  <si>
    <t>UCTT</t>
  </si>
  <si>
    <t>Ultra Clean Holdings, Inc.</t>
  </si>
  <si>
    <t>1278027</t>
  </si>
  <si>
    <t>BGS</t>
  </si>
  <si>
    <t>B&amp;G Foods, Inc.</t>
  </si>
  <si>
    <t>1278752</t>
  </si>
  <si>
    <t>Management's Discussion and Analysis of Financial Condition and Results of OperationsThe following analysis of our financial condition and results of operations should be read in conjunction with our financial statements and the notes thereto contained elsewhere in this report. Some of the statements in this report constitute forward-looking statements, which relate to future events or our future performance or financial condition. The forward-looking statements contained herein involve risks and uncertainties, including statements as to:We generally use words such as “anticipates,” “believes,” “expects,” “intends” and similar expressions to identify forward-looking statements. Our actual results could differ materially from those projected in the forward-looking statements for any reason, including any factors set forth in “Risk Factors” and elsewhere in this report.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urities and Exchange Commission (“SEC”), including any annual reports on Form 10-K, quarterly reports on Form 10-Q and current reports on Form 8-K. OverviewApollo Investment Corporation (the “Company,” “Apollo Investment,” “AIC,” “we,” “us,” or “our”) was incorporated under the Maryland General Corporation Law in February 2004. We have elected to be treated as a business development company (“BDC”) under the Investment Company Act of 1940 (the “1940 Act”). As such, we are required to comply with certain regulatory requirements. For instance, we generally have to invest at least 70% of our total assets in “qualifying assets,” including securities of private or thinly traded public U. S. companies, cash equivalents, U. S. government securities and high-quality debt investments that mature in one year or less. In addition, for federal income tax purposes we have elected to be treated as a regulated investment company (“RIC”) under Subchapter M of the Internal Revenue Code of 1986, as amended (the “Code”). Pursuant to this election and assuming we qualify as a RIC, we generally do not have to pay corporate-level federal income taxes on any income we distribute to our stockholders. We commenced operations on April 8, 2004 upon completion of our initial public offering that raised $870 million in net proceeds from selling 62 million shares of common stock at a price of $15. 00 per share (20. 7 million shares at a price of $45. 00 per share adjusted for the one-for-three reverse stock split). Since then, and through September 30, 2019, we have raised approximately $2. 21 billion in net proceeds from additional offerings of common stock and we have repurchased common stock for $200. 3 million. 78Apollo Investment Management, L. P. (the “Investment Adviser” or “AIM”) is our investment adviser and an affiliate of Apollo Global Management, Inc. and its consolidated subsidiaries (“AGM”). The Investment Adviser, subject to the overall supervision of our Board of Directors, manages the day-to-day operations of, and provides investment advisory services to the Company. AGM and other affiliates manage other funds that may have investment mandates that are similar, in whole or in part, with ours. AIM and its affiliates may determine that an investment is appropriate both for us and for one or more of those other funds. In such event, depending on the availability of such investment and other appropriate factors, AIM may determine that we should invest on a side-by-side basis with one or more other funds. We make all such investments subject to compliance with applicable regulations and interpretations, and our allocation procedures. Certain types of negotiated co-investments may be made only in accordance with the terms of the exemptive order (the “Order”) we received from the SEC permitting us to do so. Under the terms of the Order, a “required majority” (as defined in Section 57(o) of the 1940 Act) of our independent directors must be able to reach certain conclusions in connection with a co-investment transaction, including that (1) the terms of the proposed transaction are reasonable and fair to us and our stockholders and do not involve overreaching of us or our stockholders on the part of any person concerned, and (2) the transaction is consistent with the interests of our stockholders and is consistent with our Board of Directors’ approved criteria. In certain situations where co-investment with one or more funds managed by AIM or its affiliates is not covered by the Order, the personnel of AIM or its affiliates will need to decide which fund will proceed with the investment. Such personnel will make these determinations based on allocation policies and procedures, which are designed to reasonably ensure that investment opportunities are allocated fairly and equitably among affiliated funds over time and in a manner that is consistent with applicable laws, rules and regulations. The Order is subject to certain terms and conditions so there can be no assurance that we will be permitted to co-invest with certain of our affiliates other than in the circumstances currently permitted by regulatory guidance and the Order. Apollo Investment Administration, LLC (the “Administrator” or “AIA”), an affiliate of AGM, provides, among other things, administrative services and facilities for the Company. In addition to furnishing us with office facilities, equipment, and clerical, bookkeeping and recordkeeping services, AIA also oversees our financial records as well as prepares our reports to stockholders and reports filed with the SEC. AIA also performs the calculation and publication of our net asset value, the payment of our expenses and oversees the performance of various third-party service providers and the preparation and filing of our tax returns. Furthermore, AIA provides on our behalf managerial assistance to those portfolio companies to which we are required to provide such assistance. InvestmentsOur investment objective is to generate current income and capital appreciation. We invest primarily in various forms of debt investments, including secured and unsecured debt, loan investments, and/or equity in private middle-market companies. We may also invest in the securities of public companies and in structured products and other investments such as collateralized loan obligations (“CLOs”) and credit-linked notes (“CLNs”). Our portfolio is comprised primarily of investments in debt, including secured and unsecured debt of private middle-market companies that, in the case of senior secured loans, generally are not broadly syndicated and whose aggregate tranche size is typically less than $250 million. Our portfolio also includes equity interests such as common stock, preferred stock, warrants or options. Our level of investment activity can and does vary substantially from period to period depending on many factors, including the amount of debt and equity capital available to middle-market companies, the level of merger and acquisition activity for such companies, the general economic environment, and the competitive environment for the types of investments we make. As a BDC, we must not acquire any assets other than “qualifying assets” specified in the 1940 Act unless, at the time the acquisition is made, at least 70% of our total assets are qualifying assets (with certain limited exceptions). As of September 30, 2019, non-qualifying assets represented approximately 18. 8% of the total assets of the Company. RevenueWe generate revenue primarily in the form of interest and dividend income from the securities we hold and capital gains, if any, on investment securities that we may acquire in portfolio companies. Our debt investments, whether in the form of mezzanine or senior secured loans, generally have a stated term of five to ten years and bear interest at a fixed rate or a floating rate usually determined on the basis of a benchmark, such as the London Interbank Offered Rate (“LIBOR”), the Euro Interbank Offered Rate (“EURIBOR”), the federal funds rate, or the prime rate. Interest on debt securities is generally payable quarterly or semiannually and while U. S. subordinated debt and corporate notes typically accrue interest at fixed rates, some of our investments may include zero coupon and/or step-up bonds that accrue income on a constant yield to call or maturity basis. In addition, some of our investments provide for payment-in-kind (“PIK”) interest or dividends. Such amounts of accrued PIK interest or dividends are added to the cost of the investment on the respective capitalization dates and generally become due at maturity of the investment or upon the investment being called by the issuer. We may also generate revenue in the form of commitment, origination, structuring fees, fees for providing managerial assistance and, if applicable, consulting fees, etc. 79ExpensesFor all investment professionals of AIM and their staff, when and to the extent engaged in providing investment advisory and management services to us, the compensation and routine overhead expenses of that personnel which is allocable to those services are provided and paid for by AIM. We bear all other costs and expenses of our operations and transactions, including those relating to:We expect our general and administrative operating expenses related to our ongoing operations to increase moderately in dollar terms. During periods of asset growth, we generally expect our general and administrative operating expenses to decline as a percentage of our total assets and increase during periods of asset declines. Incentive fees, interest expense and costs relating to future offerings of securities, among others, may also increase or reduce overall operating expenses based on portfolio performance, interest rate benchmarks, and offerings of our securities relative to comparative periods, among other factors. 80Portfolio and Investment ActivityOur portfolio and investment activity during the three and six months ended September 30, 2019 and 2018 was as follows:____________________81Our portfolio composition and weighted average yields as of September 30, 2019 and March 31, 2019 were as follows:____________________Since the initial public offering of Apollo Investment in April 2004 and through September 30, 2019, invested capital totaled $20. 3 billion in 513 portfolio companies. Over the same period, Apollo Investment completed transactions with more than 100 different financial sponsors. Recent DevelopmentsOn September 25, 2019, Cindy Z. Michel, Chief Compliance Officer notified the Company of her intention to resign. Ms. Michel will continue to serve as the Company’s Chief Compliance Officer for a period of time to transition her responsibilities to other members of the Company’s compliance department. 82Critical Accounting PoliciesOur discussion and analysis of our financial condition and results of operations are based upon our financial statements, which have been prepared in accordance with accounting principles generally accepted in the United States of America (“GAAP”). The preparation of these financial statements requires management to make estimates and assumptions that affect the reported amounts of assets, liabilities, revenues, expenses, gains and losses. Changes in the economic environment, financial markets, credit worthiness of portfolio companies and any other parameters used in determining such estimates could cause actual results to differ materially. In addition to the discussion below, our critical accounting policies are further described in the notes to the financial statements. Fair Value MeasurementsThe Company follows guidance in ASC 820, Fair Value Measurement (“ASC 820”), where fair value is defined as the price that would be received to sell an asset or paid to transfer a liability in an orderly transaction between market participants at the measurement date. Fair value measurements are determined within a framework that establishes a three-tier hierarchy which maximizes the use of observable market data and minimizes the use of unobservable inputs to establish a classification of fair value measurements for disclosure purposes. Inputs refer broadly to the assumptions that market participants would use in pricing the asset or liability, including assumptions about risk, such as the risk inherent in a particular valuation technique used to measure fair value using a pricing model and/or the risk inherent in the inputs for the valuation technique. Inputs may be observable or unobservable. Observable inputs reflect the assumptions market participants would use in pricing the asset or liability based on market data obtained from sources independent of the Company. Unobservable inputs reflect the Company’s own assumptions about the assumptions market participants would use in pricing the asset or liability based on the information available. The inputs or methodology used for valuing assets or liabilities may not be an indication of the risks associated with investing in those assets or liabilities. ASC 820 classifies the inputs used to measure these fair values into the following hierarchy:Level 1: Quoted prices in active markets for identical assets or liabilities, accessible by us at the measurement date. Level 2: Quoted prices for similar assets or liabilities in active markets, or quoted prices for identical or similar assets or liabilities in markets that are not active, or other observable inputs other than quoted prices. Level 3: Unobservable inputs for the asset or liability. In all cases, the level in the fair value hierarchy within which the fair value measurement in its entirety falls has been determined based on the lowest level of input that is significant to the fair value measurement. Our assessment of the significance of a particular input to the fair value measurement in its entirety requires judgment and considers factors specific to each investment. The level assigned to the investment valuations may not be indicative of the risk or liquidity associated with investing in such investments. Because of the inherent uncertainties of valuation, the values reflected in the financial statements may differ materially from the values that would be received upon an actual disposition of such investments. As of September 30, 2019, $2. 65 billion or 94. 4% of the Company’s investments were classified as Level 3. The high proportion of Level 3 investments relative to our total investments is directly related to our investment philosophy and target portfolio, which consists primarily of long-term secured debt, as well as unsecured and mezzanine positions of private middle-market companies. A fundamental difference exists between our investments and those of comparable publicly traded fixed income investments, namely high-yield bonds, and this difference affects the valuation of our private investments relative to comparable publicly traded instruments. Senior secured loans, or senior loans, are higher in the capital structure than high-yield bonds, and are typically secured by assets of the borrowing company. This improves their recovery prospects in the event of default and affords senior loans a structural advantage over high-yield bonds. Many of the Company’s investments are also privately negotiated and contain covenant protections that limit the issuer to take actions that could harm us as a creditor. High-yield bonds typically do not contain such covenants. Given the structural advantages of capital seniority and covenant protection, the valuation of our private debt portfolio is driven more by investment specific credit factors than movements in the broader debt capital markets. Each security is evaluated individually and as indicated below, we value our private investments based upon a multi-step valuation process, including valuation recommendations from independent valuation firms. 83Investment Valuation ProcessUnder procedures established by our Board of Directors, we value investments, including certain secured debt, unsecured debt, and other debt securities with maturities greater than 60 days, for which market quotations are readily available, at such market quotations (unless they are deemed not to represent fair value). We attempt to obtain market quotations from at least two brokers or dealers (if available, otherwise from a principal market maker, primary market dealer or other independent pricing service). We utilize mid-market pricing as a practical expedient for fair value unless a different point within the range is more representative. If and when market quotations are deemed not to represent fair value, we typically utilize independent third party valuation firms to assist us in determining fair value. Accordingly, such investments go through our multi-step valuation process as described below. In each case, our independent valuation firms consider observable market inputs together with significant unobservable inputs in arriving at their valuation recommendations for such investments. Investments purchased within 15 business days before the valuation date and debt investments with remaining maturities of 60 days or less may each be valued at cost with interest accrued or discount amortized to the date of maturity (although they are typically valued at available market quotations), unless such valuation, in the judgment of our Investment Adviser, does not represent fair value. In this case, such investments shall be valued at fair value as determined in good faith by or under the direction of our Board of Directors, including using market quotations where available. Investments that are not publicly traded or whose market quotations are not readily available are valued at fair value as determined in good faith by or under the direction of our Board of Directors. Such determination of fair values may involve subjective judgments and estimates. With respect to investments for which market quotations are not readily available or when such market quotations are deemed not to represent fair value, our Board of Directors has approved a multi-step valuation process each quarter, as described below:Investments determined by these valuation procedures which have a fair value of less than $1 million during the prior fiscal quarter may be valued based on inputs identified by the Investment Adviser without the necessity of obtaining valuation from an independent valuation firm, if once annually an independent valuation firm using the procedures described herein provides a valuation. Investments in all asset classes are valued utilizing a market approach, an income approach, or both approaches, as appropriate. The market approach uses prices and other relevant information generated by market transactions involving identical or comparable assets or liabilities (including a business). The income approach uses valuation techniques to convert future amounts (for example, cash flows or earnings) to a single present amount (discounted). The measurement is based on the value indicated by current market expectations about those future amounts. In following these approaches, the types of factors that we may take into account in fair value pricing our investments include, as relevant: available current market data, including relevant and applicable market trading and transaction comparables, applicable market yields and multiples, security covenants, seniority of investment in the investee company’s capital structure, call protection provisions, information rights, the nature and realizable value of any collateral, the portfolio company’s ability to make payments, its earnings and discounted cash flows, the markets in which the portfolio company does business, comparisons of financial ratios of peer companies that are public, M&amp;A comparables, our principal market (as the reporting entity) and enterprise values, among other factors. When readily available, broker quotations and/or quotations provided by pricing services are considered in the valuation process of independent valuation firms. During the six months ended September 30, 2019, there were no significant changes to the Company’s valuation techniques and related inputs considered in the valuation process. 84Investment Income RecognitionThe Company records interest and dividend income, adjusted for amortization of premium and accretion of discount, on an accrual basis. Some of our loans and other investments, including certain preferred equity investments, may have contractual PIK interest or dividends. PIK income computed at the contractual rate is accrued into income and reflected as receivable up to the capitalization date. Certain PIK investments offer issuers the option at each payment date of making payments in cash or in additional securities. When additional securities are received, they typically have the same terms, including maturity dates and interest rates as the original securities issued. On these payment dates, the Company capitalizes the accrued interest or dividends receivable (reflecting such amounts as the basis in the additional securities received). PIK generally becomes due at maturity of the investment or upon the investment being called by the issuer. At the point the Company believes PIK is not expected to be realized, the PIK investment will be placed on non-accrual status. When a PIK investment is placed on non-accrual status, the accrued, uncapitalized interest or dividends are reversed from the related receivable through interest or dividend income, respectively. The Company does not reverse previously capitalized PIK interest or dividends. Upon capitalization, PIK is subject to the fair value estimates associated with their related investments. PIK investments on non-accrual status are restored to accrual status if the Company believes that PIK is expected to be realized. Investments that are expected to pay regularly scheduled interest and/or dividends in cash are generally placed on non-accrual status when principal or interest/dividend cash payments are past due 30 days or more and/or when it is no longer probable that principal or interest/dividend cash payments will be collected. Such non-accrual investments are restored to accrual status if past due principal and interest or dividends are paid in cash, and in management’s judgment, are likely to continue timely payment of their remaining interest or dividend obligations. Interest or dividend cash payments received on non-accrual designated investments may be recognized as income or applied to principal depending upon management’s judgment. Loan origination fees, original issue discount (“OID”), and market discounts are capitalized and accreted into interest income over the respective terms of the applicable loans using the effective interest method or straight-line, as applicable. Upon the prepayment of a loan, prepayment premiums, any unamortized loan origination fees, OID, or market discounts are recorded as interest income. Other income generally includes amendment fees, administrative fees, management fees, bridge fees, and structuring fees which are recorded when earned. The Company records as dividend income the accretable yield from its beneficial interests in structured products such as CLOs based upon a number of cash flow assumptions that are subject to uncertainties and contingencies. Such assumptions include the rate and timing of principal and interest receipts (which may be subject to prepayments and defaults) of the underlying pools of assets. These assumptions are updated on at least a quarterly basis to reflect changes related to a particular security, actual historical data, and market changes. A structured product investment typically has an underlying pool of assets. Payments on structured product investments are payable solely from the cash flows from such assets. As such any unforeseen event in these underlying pools of assets might impact the expected recovery and future accrual of income. ExpensesExpenses include management fees, performance-based incentive fees, insurance expenses, administrative service fees, legal fees, directors’ fees, audit and tax service expenses, third-party valuation fees and other general and administrative expenses. Expenses are recognized on an accrual basis. Net Realized Gains (Losses) and Net Change in Unrealized Gains (Losses)We measure realized gains or losses by the difference between the net proceeds from the repayment or sale and the amortized cost basis of the investment, without regard to unrealized gains or losses previously recognized, but considering unamortized upfront fees and prepayment penalties. Net change in unrealized gain (loss) reflects the net change in portfolio investment values during the reporting period, including the reversal of previously recorded unrealized gains or losses. Within the context of these critical accounting policies, we are not currently aware of any reasonably likely events or circumstances that would result in materially different amounts being reported. 85Results of OperationsOperating results for the three and six months ended September 30, 2019 and 2018 were as follows:____________________86Total Investment IncomeFor the three months ended September 30, 2019 as compared to the three months ended September 30, 2018The increase in total investment income for the three months ended September 30, 2019 compared to the three months ended September 30, 2018 was primarily driven by the increase in interest income (including PIK) of $3. 4 million and the increase in dividend income of $0. 5 million. The increase in total interest income (including PIK) was due to a higher income-bearing investment portfolio. This was partially offset by a decrease in average yield for the total debt portfolio to 9. 6% from 10. 7%. Furthermore there was a decrease in prepayment fees and income recognized from the acceleration of discount, premium, or deferred fees on repaid investments which totaled $2. 1 million and $3. 6 million for the three months ended September 30, 2019 and three months ended September 30, 2018, respectively. The increase in dividend income was due to an increase in dividends received from Merx Aviation Finance, LLC and MSEA Tankers LLC. Furthermore, there was a increase in other income of $0. 4 million due to higher amendment fees and structuring fees. For the six months ended September 30, 2019 as compared to the six months ended September 30, 2018The increase in total investment income for the six months ended September 30, 2019 compared to the six months ended September 30, 2018 was primarily driven by the increase in total interest income (including PIK) of $12. 0 million. The increase in total interest income (including PIK) primarily was due to a higher income-bearing investment portfolio. Furthermore, there was an increase in prepayment fees and income recognized from the acceleration of discount, premium, or deferred fees on repaid investments which totaled $4. 9 million and $4. 5 million for the six months ended September 30, 2019 and six months ended September 30, 2018, respectively. This was partially offset by a decrease in average yield for the total debt portfolio to 9. 8% from 10. 7%. The decrease in dividend income was due to a decrease in dividends received from Merx Aviation Finance, LLC and MSEA Tankers LLC. Furthermore, there was a decrease in other income of $0. 1 million due to lower syndication fees. Net ExpensesFor the three months ended September 30, 2019 as compared to the three months ended September 30, 2018The increase in net expenses for the three months ended September 30, 2019 compared to the three months ended September 30, 2018 was primarily due to the increase in interest and other debt expenses of $3. 9 million. The increase in interest and other debt expenses was attributed to the change in the average debt outstanding and net leverage from $1. 05 billion and 0. 68x, respectively during the three months ended September 30, 2018, to $1. 49 billion and 1. 24x, respectively during the three months ended September 30, 2019. In addition, the increase in net expenses was partially offset by the decrease of $1. 7 million in management and performance-based incentive fees (net of amounts waived) and by the decrease of $1. 2 million in other general and administrative expenses. The decrease in management and performance-based incentive fees (net of amounts waived) was due to lower performance based incentive fees from a total return based fee that became effective January 1, 2019. The decrease in other general and administrative services expenses was due to a decrease in legal fees from $2. 0 million for the three months ended September 30, 2018 to $0. 8 million for the  three months ended September 30, 2019. For the six months ended September 30, 2019 as compared to the six months ended September 30, 2018The increase in net expenses for the six months ended September 30, 2019 compared to the six months ended September 30, 2018 was primarily due to the increase in interest and other debt expenses of $7. 9 million. The increase in interest and other debt expenses was attributed to the change in the average debt outstanding and net leverage from $0. 99 billion and 0. 68x, respectively during the six months ended September 30, 2018, to $1. 37 billion and 1. 24x, respectively during the six months ended September 30, 2019. In addition, the increase in net expenses was partially offset by the decrease of $6. 6 million in management and performance-based incentive fees (net of amounts waived) and by the decrease of $0. 5 million in other general and administrative expenses. The decrease in management and performance-based incentive fees (net of amounts waived) was due to lower performance based incentive fees from a total return based fee that became effective January 1, 2019. The decrease in other general and administrative services expenses was due to a decrease in legal fees from $3. 1 million for the six months ended September 30, 2018 to $2. 0 million for the six months ended September 30, 2019. 87Net Realized Gains (Losses)For the three months ended September 30, 2019 as compared to the three months ended September 30, 2018During the three months ended September 30, 2019, we recognized gross realized gains of $0. 7 million and gross realized losses of $12. 2 million, resulting in net realized losses of $11. 5 million. Significant realized gains (losses) for the three months ended September 30, 2019 are summarized below:During the three months ended September 30, 2018, we recognized gross realized gains of $2. 4 million and gross realized losses of $10. 5 million, resulting in net realized loss of $8. 1 million. Significant realized gains (losses) for the three months ended September 30, 2018 are summarized below:For the six months ended September 30, 2019 as compared to the six months ended September 30, 2018During the six months ended September 30, 2019, we recognized gross realized gains of $1. 8 million and gross realized losses of $12. 0 million, resulting in net realized losses of $10. 2 million. Significant realized gains (losses) for the six months ended September 30, 2019 are summarized below:During the six months ended September 30, 2018, we recognized gross realized gains of $2. 5 million and gross realized losses of $33. 8 million, resulting in net realized loss of $31. 3 million. Significant realized gains (losses) for the six months ended September 30, 2018 are summarized below:88Net Change in Unrealized Gains (Losses)For the three months ended September 30, 2019 as compared to the three months ended September 30, 2018During the three months ended September 30, 2019, we recognized gross unrealized gains of $19. 1 million and gross unrealized losses of $36. 3 million, including the impact of transferring unrealized to realized gains (losses), resulting in net change in unrealized losses of $17. 2 million. Significant changes in unrealized gains (losses) for the three months ended September 30, 2019 are summarized below:During the three months ended September 30, 2018, we recognized gross unrealized gains of $23. 7 million and gross unrealized losses of $19. 8 million, including the impact of transferring un</t>
  </si>
  <si>
    <t>MFIC</t>
  </si>
  <si>
    <t>MidCap Financial Investment Corp</t>
  </si>
  <si>
    <t>1281774</t>
  </si>
  <si>
    <t>Management's Discussion and Analysis of Financial Condition and Results of OperationsIntroductionIn this Form 10-Q, unless otherwise stated or the context otherwise indicates, references to “the Company,” “we,” “our,” “TSI Holdings” and similar references refer to Town Sports International Holdings, Inc. and its subsidiaries. References to “TSI LLC” refer to Town Sports International, LLC, and “TSI Group” refers to Town Sports Group, LLC, both of which are wholly-owned operating subsidiaries of the Company. The Company is a diversified holding company owning subsidiaries engaged in a number of business and investment activities. The Company’s largest operating subsidiary, TSI LLC, has been involved in the fitness industry since 1973 and has grown to become one of the largest owners and operators of fitness clubs in the Northeast region of the United States. TSI Group was formed in 2017 to invest in public and private equities and real estate. TSI Holdings’ corporate structure provides flexibility to make investments across a broad spectrum of industries in order to create long-term value for stockholders. Based on the number of clubs, we are one of the leading owners and operators of fitness clubs in the Northeast and Mid-Atlantic regions of the United States and one of the largest fitness club owners and operators in the United States of America. As of September 30, 2019, we owned and operated 187 fitness clubs (“clubs”) and collectively served approximately 630,000 members under various brand names, primarily located in the U. S. We develop clusters of clubs to serve densely populated metropolitan regions and we service such populations by clustering clubs near the highest concentrations of our target customers’ areas of both employment and residence. Our clubs are located for maximum convenience to our members in urban or suburban areas, close to transportation hubs or office or retail centers. Our members include a wide age demographic covering the student market to the active mature market. In each of our main regions, we have developed clusters by initially opening or acquiring clubs located in the more central urban markets of the region and then branching out from these urban centers to suburbs and neighboring communities. In the nine months ended September 30, 2019, we opened seven clubs, six of which were obtained through acquisition, and closed five clubs. In 2018, we acquired 25 clubs and constructed and opened one new club for which we had an existing lease. In the 2018 period, we also closed six clubs and transitioned one to a licensed location. Revenue and operating expensesWe have two principal sources of revenue: 28for Kids, racquet sports and Small Group Training programs. We continue to grow ancillary club revenue by building on ancillary programs such as our personal training membership product and our fee-based Small Group Training programs. We also receive revenue (approximately 1. 3% of our total revenue for the nine months ended September 30, 2019) from the rental of space in our facilities to operators who offer wellness-related offerings, such as physical therapy and juice bars. In addition, we sell in-club advertising and sponsorships, provide laundry services to third parties, and generate management fees from certain club facilities that we do not wholly own. We refer to these revenues as Fees and other revenue. Our performance is dependent in part on our ability to continually attract and retain members at our clubs. In the three months ended September 30, 2019 and 2018, our monthly average attrition rate was 4. 3% and 4. 6%, respectively. Our operating expenses are comprised of both fixed and variable costs. Fixed costs include club and supervisory and other salary and related expenses, occupancy costs, including most elements of rent, utilities, housekeeping and contracted maintenance expenses, as well as depreciation. Variable costs are primarily related to payroll associated with ancillary club revenue, membership sales compensation, advertising, certain facility repairs and club supplies. General and administrative expenses include costs relating to our centralized support functions, such as accounting, insurance, information and communication systems, acquisition related costs, purchasing, member relations, legal and consulting fees and real estate development expenses. Payroll and related expenses are included in a separate line item on the condensed consolidated statements of operations and are not included in general and administrative expenses. Approximately $7. 1 million and $5. 7 million, or 35% and 30%, of general and administrative expenses relate directly to club operations for the nine months ended September 30, 2019 and 2018, respectively, including general liability insurance, phone and data lines, computer maintenance, business licenses, office and sales supplies, recruiting and training. As clubs mature and increase their membership base, fixed costs are typically spread over an increasing revenue base and operating margins tend to improve. Conversely, when our membership base declines, our operating margins are negatively impacted. At acquired clubs, operating margins may initially decline due to costs related to the acquisition and time to implement and integrate into our process. Our primary capital expenditures relate to routine improvements at our clubs, the construction or acquisition of new club facilities and the upgrade and renovation of our existing clubs. The construction and equipment costs vary based on the costs of construction labor, as well as the planned service offerings and size and configuration of the facility. We perform routine improvements at our clubs and partial replacement of the fitness equipment each year for which we are currently budgeting approximately 2. 5% of projected annual revenue. In this regard, facility remodeling is also considered where appropriate. As of September 30, 2019, our consolidated operating results included five majority owned clubs for which we had control. In addition, we owned 45% and 20%, respectively, of two clubs (one of which operated under a different brand name) for which we applied the equity method of accounting. We also owned one licensed club and provided management services at one location in which we did not have an equity interest. 29Historical Club CountThe following table set forth the changes in our club count during each of the quarters in 2018, the full-year 2018, and the first, second and third quarters of 2019. Comparable Club RevenueWe define comparable club revenue as revenue at those clubs that were operated by us for over 12 months (“comparable clubs”) and comparable club revenue increase (decrease) as revenue for the 13th month and thereafter as applicable as compared to the same period of the prior year. Key determinants of comparable club revenue increases shown in the table below are new memberships, member retention rates, pricing and ancillary revenue increases. The comparable club revenue decreases in the 2019 quarterly periods were primarily due to a decrease in member count and personal training revenue, partially offset by higher average dues per membership. The comparable club revenue increase in 2018 was primarily due to higher average dues per membership, increased annual fees and personal training revenue, partially offset by a decrease in member count and other ancillary club revenue, particularly our Sports Clubs for Kids programs. 30Consolidated Results of OperationsThe following table sets forth certain operating data as a percentage of revenue for the periods indicated:Three Months Ended September 30, 2019 compared to Three Months Ended September 30, 2018 Revenue (in thousands) was comprised of the following for the periods indicated:Revenue increased $5. 3 million, or 4. 8%, in the three months ended September 30, 2019 compared to the three months ended September 30, 2018, primarily due to increases related to the newly acquired clubs of $9. 4 million. These increases were partially offset by the impact of club closures of $1. 4 million and a decline of $2. 7 million in comparable clubs revenue. Membership dues revenue increased $5. 5 million, or 6. 6%, in the three months ended September 30, 2019 compared to the three months ended September 30, 2018, primarily reflecting $7. 4 million from the newly acquired clubs. These increases were partially offset by the impact of club closures of $919,000 and a decrease due to net member decline of $931,000 in comparable clubs. 31Personal training revenue increased $203,000, or 1. 1%, in the three months ended September 30, 2019 compared to the three months ended September 30, 2018, primarily due to the favorable impact from the newly acquired clubs, partially offset by a decline in comparable clubs and the impact of club closures. Other ancillary club revenue decreased $358,000, or 5. 8%, in the three months ended September 30, 2019 compared to the three months ended September 30, 2018, primarily due to decreased revenue from our Sports Clubs for Kids, partially offset by the favorable impact from the newly acquired clubs. Operating expenses (in thousands) were comprised of the following for the periods indicated:Operating expenses increased due to the following factors:Payroll and related. Payroll and related expenses increased $2. 9 million, or 6. 8%, in the three months ended September 30, 2019 compared to the three months ended September 30, 2018, primarily reflecting the impact from the acquired and newly opened clubs of approximately $4. 0 million. We were also subject to compliance with minimum wage increases in jurisdictions in which we operate. These increases were partially offset by a decrease in personal training payroll expenses related to lower personal training revenue in comparable clubs and the impact of club closures and other savings initiatives. Club operating. Club operating expenses increased $5. 7 million, or 11. 3%, in the three months ended September 30, 2019 compared to the three months ended September 30, 2018, primarily reflecting the impacts of both newly opened and closed clubs. The increase from the newly opened clubs was $4. 7 million, including $2. 9 million for rent and occupancy expenses. This is offset by the decrease at closed clubs of $1. 4 million, including $1. 0 million for rent and occupancy expenses. At comparable club locations, rent and occupancy expenses increased $1. 4 million at comparable clubs due to rent escalations and the impact of the adoption of the new lease standard (Accounting Standards Codification Topic 842), marketing expenses increased $948,000, and repair and maintenance expenses increased $699,000. Partially offsetting these increases was a decline of $1. 2 million in utilities expenses primarily due to certain utility adjustments and lower rates as compared to prior year. General and administrative. General and administrative expenses increased $215,000, or 3. 2%, in the three months ended September 30, 2019 compared to the three months ended September 30, 2018, primarily reflecting increased reserve for general liability insurance of $1. 1 million and professional fees of $232,000, partially offset by decreases in acquisition costs of $716,000 and contingencies reserves of $440,000. Depreciation and amortization. In the three months ended September 30, 2019 compared to the three months ended September 30, 2018, depreciation and amortization expense increased $268,000, or 2. 9%, primarily due to the depreciation of assets at our new clubs, partially offset by a decrease at our mature clubs and the impact of closed locations. Provision for corporate income taxes We recorded an income tax provision inclusive of valuation allowance of $74,000 and $562,000 for the three months ended September 30, 2019 and 2018, respectively, reflecting an effective income tax rate of 1% for the three months ended September 30, 2019 and 17% for the three months ended September 30, 2018. For the three months ended September 30, 2019 and 2018, we calculated our income tax provision using the estimated annual effective tax rate methodology. 32Nine Months Ended September 30, 2019 compared to Nine Months Ended September 30, 2018 Revenue (in thousands) was comprised of the following for the periods indicated:Revenue increased $21. 2 million, or 6. 4%, in the nine months ended September 30, 2019 compared to the nine months ended September 30, 2018, primarily related to increases of $34. 8 million at the newly acquired clubs. These increases were partially offset by the impact of club closures of $5. 3 million and a decline in revenue in comparable clubs of $8. 3 million. Membership dues revenue increased $16. 4 million, or 6. 5%, in the nine months ended September 30, 2019 compared to the nine months ended September 30, 2018, primarily reflecting the favorable impact of $25. 5 million from the newly acquired clubs. These increases were partially offset by the impact of club closures of $4. 0 million and a decrease due to net member decline of $5. 1 million in comparable clubs. Personal training revenue increased $2. 6 million, or 4. 7%, in the nine months ended September 30, 2019 compared to the  nine months ended September 30, 2018, primarily due to the favorable impact from the newly acquired clubs, partially offset by a decline in comparable clubs and the impact of club closures. Other ancillary club revenue increased $1. 6 million, or 9. 6%, in the nine months ended September 30, 2019 compared to the nine months ended September 30, 2018, primarily due to the favorable impact from the newly acquired clubs, which included increased revenue of $747,000 related to spa services revenue. Operating expenses (in thousands) were comprised of the following for the periods indicated:Operating expenses increased due to the following factors:Payroll and related. Payroll and related expenses increased $11. 9 million, or 9. 6%, in the nine months ended September 30, 2019 compared to the nine months ended September 30, 2018, primarily reflecting the impact from the acquired and newly opened clubs of approximately $14. 5 million. We were also subject to compliance with minimum wage increases of approximately $2. 1 million in jurisdictions in which we operate. These increases were partially offset by a decrease in personal 33training payroll expenses related to lower personal training revenue in comparable clubs and the impact of club closures and other savings initiatives. Club operating. Club operating expenses increased $15. 8 million, or 10. 6%, in the nine months ended September 30, 2019 compared to the nine months ended September 30, 2018, primarily reflecting the impacts of both newly opened and closed clubs. The increase from the newly opened clubs was $15. 4 million, including $10. 2 million for rent and occupancy expenses. This is offset by the decrease at closed clubs of $4. 7 million, including $3. 7 million for rent and occupancy expenses. At comparable club locations, rent and occupancy expenses increased $3. 9 million at comparable clubs due to rent escalations and the impact of the adoption of the new lease standard (Accounting Standards Codification Topic 842), marketing expenses increased $1. 3 million, and general club maintenance expenses of $1. 0 million. Partially offsetting these increases was a decline of $2. 0 million in utilities expenses primarily due to certain utility adjustments and lower rates as compared to prior year. General and administrative. General and administrative expenses increased $1. 3 million, or 6. 8%, in the nine months ended September 30, 2019 compared to the nine months ended September 30, 2018, primarily reflecting an increase in general liability insurance reserves of $1. 1 million and an increase from the newly acquired and opened clubs of $1. 7 million, partially offset by decreases in acquisition costs of $1. 4 million. Depreciation and amortization. In the nine months ended September 30, 2019 compared to the nine months ended September 30, 2018, depreciation and amortization expense increased $1. 2 million, or 4. 1%, primarily due to the depreciation of assets at our new clubs, partially offset by a decrease at our mature clubs and the impact of closed locations. Provision for corporate income taxes We recorded an income tax provision inclusive of valuation allowance of $146,000 and $605,000 for the nine months ended September 30, 2019 and 2018, respectively, reflecting an effective income tax rate of 1% for the nine months ended September 30, 2019 and an effective income tax rate of 38% for the nine months ended September 30, 2018. For the nine months ended September 30, 2019 and 2018, we calculated our income tax provision using the estimated annual effective tax rate methodology. Liquidity and Capital ResourcesWe continue to experience revenue pressure as the fitness industry is highly competitive in the areas in which we operate. We continue to strategize on improving our financial results and focus on increasing membership to increase revenue. We may consider additional actions within our control, including certain acquisitions, licensing arrangements, the closure of unprofitable clubs upon lease expiration and the sale of certain assets. Our ability to continue to meet our obligations is dependent on our ability to generate positive cash flow from a combination of initiatives, including those mentioned above. It is also important for us to generate positive comparable club revenue. Failure to successfully implement these initiatives could have a material adverse effect on our liquidity and operations, and we would need to implement alternative plans that could include additional asset sales, additional reductions in operating costs, additional reductions in working capital, the deferral of capital expenditures and debt restructuring. There can be no assurance that such alternatives would be available to us or that we would be successful in their implementation. As of September 30, 2019, our cash balance is $20. 9 million. Our 2013 Senior Credit Facility is due on November 15, 2020. There can be no assurance that we will be able to refinance our debt at market rates and as such we may have to seek alternative financing, if available. If we cannot obtain refinancing, the remaining principal balance of the 2013 Term Loan of $178. 2 million will become payable on November 15, 2020. We do not have the cash on hand or other sources of available liquidity to satisfy this obligation. Historically, we have satisfied our liquidity needs through cash generated from operations and various borrowing arrangements. Principal liquidity needs have included the acquisition and development of new clubs, debt service requirements, debt purchases and other capital expenditures necessary to upgrade, expand and renovate existing clubs. We believe that our existing cash and cash equivalents, and cash generated from operations, will be sufficient to fund capital expenditures, working capital needs and other liquidity requirements associated with our existing operations through at least the next 12 months. To the extent we continue to expand our business through construction of new clubs or acquisitions, we may need to obtain additional sources of financing. 34Operating Activities. Net cash provided by operating activities for the nine months ended September 30, 2019 decreased $20. 7 million compared to the nine months ended September 30, 2018. Decreases in operating cash included the following:Offsetting increases in operating cash included the following:Investing Activities. Net cash used in investing activities increased $2. 1 million in the nine months ended September 30, 2019 compared to the nine months ended September 30, 2018 primarily due to increased capital expenditures, mainly for continued enhancements or upgrades to our existing clubs, and the remodeling of several clubs. This increase was partially offset by the decrease in acquisition activity in 2019. Cash paid in connection with the acquisition of businesses, property and other assets, decreased $1. 3 million in the 2019 period. The Company is in the process of undergoing a club remodel project. While each club remodel is different depending on the needs of the respective club, in general the remodel includes new flooring, new fitness equipment (some of which is leased), locker room upgrades, a new facade, painting and lighting upgrades. Four clubs were completed in the year ended December 31, 2018 for a total of approximately $2. 0 million and there are another ten clubs expected to be completed in the years ending December 31, 2019 and 2020. In the nine months ended September 30, 2019, we spent approximately $1. 0 million related to this project and expect to spend approximately $3. 0 million and $7. 0 million in the fourth quarter of 2019 and the year ending December 31, 2020, respectively. Financing Activities. Net cash used in financing activities for the nine months ended September 30, 2019 was $20. 8 million compared to net cash provided by financing activities of $3. 5 million for the nine months ended September 30, 2018. The increase in financing activities was primarily due to increased principal payments on the 2013 Term Loan Facility of $18. 0 million and increased principal payments on finance lease obligations of $653,000. Additionally, in the nine months ended September 30, 2018, financing activities consisted of $5. 5 million in gross mortgage and related Term Note proceeds. As of September 30, 2019, our total principal amount of debt outstanding under our 2013 Term Loan Facility was $178. 2 million. We paid $18. 1 million in principal payments in April 2019 associated with the $36. 3 million excess cash flow for year ending December 31, 2018, with the remaining debt balance maturing on November 15, 2020. This substantial amount of debt could have significant consequences, including:These limitations and consequences may place us at a competitive disadvantage to other less-leveraged competitors. We believe that we have, or will be able to generate, sufficient funds to finance our current operating plans through the next 12 months. Any material acceleration or expansion of our plans through newly constructed clubs or acquisitions (to the extent such acquisitions include cash payments) may require us to pursue additional sources of financing. There can be no 35assurance that such financing will be available, available on acceptable terms, or permitted under the 2013 Senior Credit Facility (as defined below). 2013 Senior Credit FacilityOn November 15, 2013, TSI LLC, an indirect, wholly-owned subsidiary, entered into a $370. 0 million senior secured credit facility (“2013 Senior Credit Facility”), pursuant to a credit agreement among TSI LLC, TSI Holdings II, LLC, a newly-formed, wholly-owned subsidiary of the Company (“Holdings II”), as a Guarantor, the lenders party thereto, Deutsche Bank AG, as administrative agent, and Keybank National Association, as syndication agent. The 2013 Senior Credit Facility consists of a $325. 0 million term loan facility maturing on November 15, 2020 (“2013 Term Loan Facility”) and a $15. 0 million revolving loan facility maturing on August 14, 2020 (“2013 Revolving Loan Facility”). Proceeds from the 2013 Term Loan Facility of $323. 4 million were issued, net of an original issue discount (“OID”) of 0. 5%, or $1. 6 million. The borrowings under the 2013 Senior Credit Facility are guaranteed and secured by assets and pledges of capital stock by Holdings II, TSI LLC, and, subject to certain customary exceptions, the wholly-owned domestic subsidiaries of TSI LLC. Borrowings under the 2013 Term Loan Facility and the 2013 Revolving Loan Facility, at TSI LLC’s option, bear interest at either the administrative agent’s base rate plus 2. 5% or a LIBOR rate adjusted for certain additional costs (the “Eurodollar Rate”) plus 3. 5%, each as defined in the 2013 Senior Credit Facility. With respect to the outstanding term loans, the Eurodollar Rate has a floor of 1. 00% and the base rate has a floor of 2. 00%. Commencing with the last business day of the quarter ended March 31, 2014, TSI LLC is required to pay 0. 25% of the principal amount of the term loans each quarter, which may be reduced by voluntary prepayments. During the nine months ended September 30, 2019, TSI LLC made a total of $19. 6 million in principal payments on the 2013 Term Loan Facility which included the required excess cash flow payment of $18. 1 million. As of September 30, 2019, TSI LLC had outstanding letters of credit of $2. 5 million under the 2013 Revolving Credit Facility and a total leverage ratio that was below 4. 00:1. 00. On June 27, 2019, TSI LLC borrowed $9. 5 million under the 2013 Revolving Loan Facility to fund TSI LLC working capital and repaid the full amount on July 3, 2019. The Company also had $2. 0 million in outstanding letters of credit issued that were not associated with the 2013 Revolving Credit Facility to secure certain lease obligations. The unutilized portion of the 2013 Revolving Loan Facility as of September 30, 2019 was $12. 5 million, with borrowings under such facility subject to the conditions applicable to borrowings under the Company’s 2013 Senior Credit Facility, which conditions the Company may or may not be able to satisfy at the time of borrowing. In addition, the financial covenant described above, the 2013 Senior Credit Facility contains certain affirmative and negative covenants, including those that may limit or restrict TSI LLC and Holdings II’s ability to, among other things, incur indebtedness and other liabilities. create liens. merge or consolidate. dispose of assets. make investments. pay dividends and make payments to stockholders. make payments on certain indebtedness. and enter into sale leaseback transactions, in each case, subject to certain qualifications and exceptions. The 2013 Senior Credit Facility also includes customary events of default (including non-compliance with the covenants or other terms of the 2013 Senior Credit Facility) which may allow the lenders to terminate the commitments under the 2013 Revolving Loan Facility and declare all outstanding term loans and revolving loans immediately due and payable and enforce its rights as a secured creditor. In addition, the 2013 Senior Credit Facility contains provisions that require excess cash flow payments, as defined therein, to be applied against outstanding 2013 Term Loan Facility balances. The excess cash flow is calculated annually for each fiscal year ending December 31 and paid 95 days after the fiscal year end. The applicable excess cash flow repayment percentage is applied to the excess cash flow when determining the excess cash flow payment. Earnings, changes in working capital and capital expenditure levels all impact the determination of any excess cash flow. The applicable excess cash flow repayment percentage is 50% when the total leverage ratio, as defined in the 2013 Senior Credit Facility, exceeds or is equal to 2. 50:1. 00. 25% when the total leverage ratio is greater than or equal to 2. 00:1. 00 but less than 2. 50:1. 00 and 0% when the total leverage ratio is less than 2. 00:1. 00. TSI LLC may pay dividends in the amount of cumulative retained excess cash flow to TSI Holdings as long as at the time the dividend is made, and immediately after, TSI LLC is in compliance on a pro forma basis with a total leverage ratio of less than 4. 00:1. 00. For the year ended December 31, 2018, the Company had $36. 3 million of excess cash flow, as defined in the 2013 Senior Credit Facility, resulting in a principal payment of $18. 1 million paid in April 2019. In April 2019, TSI LLC paid a dividend of $16. 0 million to TSI Holdings using the cumulative retained excess cash flow. The next excess cash flow payment is due in April 2020, if applicable. The Company does not expect such payment will be required. As of September 30, 2019, the 2013 Term Loan Facility has a gross principal balance of $178. 2 million and a balance of $176. 7 million net of unamortized debt discount of $1. 2 million and unamortized debt issuance costs of $378,000. As of September 30, 2019, both the unamortized balance of debt issuance costs and unamortized debt discount are recorded as a 36contra-liability and netted with long-term debt on the accompanying condensed consolidated balance sheet and are being amortized as interest expense using the effective interest method. Mortgage and Term LoanOn August 3, 2018, TSI - Donald Ross Realty LLC, a subsidiary of TSI Group, entered into a mortgage note for $3. 2 million with BankUnited, N. A. (the “Lender”). This mortgage note bears interest at a fixed rate of 5. 36% and is payable in 120 monthly payments of principal and interest based on a 25 year amortization period. The first payment was due and paid on September 3, 2018. The entire principal balance of this mortgage note is due and payable in full on its maturity date of August 3, 2028. As of September 30, 2019, this mortgage note had an outstanding principal balance of $3. 1 million, net of principal payments of $66,000. On April 24, 2018, Dixie Highway Realty, LLC, a subsidiary of TSI Group, entered into promissory notes for $1. 9 million (the “Mortgage Note”) and $500,000 (the “Term Note”) with the Lender. The Mortgage Note bears interest at a fixed rate of 5. 46% and is payable in 120 monthly payments of principal and interest based on a 25 year amortization period. The first payment was due and paid on May 24, 2018. The entire principal balance of the Mortgage Note is due and payable in full on its maturity date of April 24, 2028. The Term Note bears interest at a fixed rate of 5. 30% and is payable in 60 payments of principal and interest. The first payment was due and paid on May 24, 2018 and the final payment will be due to the Lender on the maturity date of April 24, 2023 for all principal and accrued interest not yet paid. In connection with the above mortgage and term loan notes, TSI Group or TSI Holdings must maintain a minimum relationship liquidity balance with the Lender of $500,000 in the form of an operating account. As of September 30, 2019, the Mortgage Note and Term Note had an outstanding principal balance of     $1. 8 million and $372,000, respectively, reflecting net of principal payments of $51,000 for the Mortgage Note and $128,000 for the Term Note. Recent Changes in or Recently Issued Accounting PronouncementsSee Note 2 - Recent Accounting Pronouncements to the condensed consolidated financial statements. Use of Estimates and Critical Accounting PoliciesOther than as disclosed below, management believes there have been no other material changes during the period covered by this Quarterly Report to the items that we disclosed as our critical accounting policies and estimates in “Management’s Discussion and Analysis of Financial Condition and Results of Operations” in our Annual Report on Form 10-K for the fiscal year ended December 31, 2018. Long-lived assets. Fixed assets are recorded at cost and depreciated on a straight-line basis over the estimated useful lives of the assets, which are 30 years for building and improvements, five years for club equipment, furniture, fixtures and computer equipment and three to five years for computer software. Leasehold improvements are amortized over the shorter of their estimated useful lives or the remaining period of the related lease. Payroll costs directly related to the construction or expansion of the Company’s locations are capitalized with leasehold improvements. Expenditures for maintenance and repairs are charged to operations as incurred. The cost and related accumulated depreciation of assets retired or sold, is removed from the respective accounts and any gain or loss is recognized in operations. The costs related to developing web applications, developing web pages and installing or enhancing developed applications on the web servers are capitalized and classified as computer software. Website hosting fees and maintenance costs are expensed as incurred. Long-lived assets, including fixed assets and operating lease right of use assets are evaluated for impairment periodically whenever events or changes in circumstances indicate that related carrying amounts may not be recoverable from undiscounted cash flows in accordance with the FASB guidance. The Company’s long-lived assets and liabilities are grouped at the individual club level, which is the lowest level for which there are identifiable cash flows. To the extent that estimated future undiscoun</t>
  </si>
  <si>
    <t>1282631</t>
  </si>
  <si>
    <t>Management's Discussion and Analysis of Financial Condition and Results of Operations. Unless the context indicates otherwise, all references to “Netlist,” the “Company,” “we,” “us,” or “our” in this discussion and analysis of our financial condition and results of operations (the “MD&amp;A”) and elsewhere in this report refer to Netlist, Inc. , together with its consolidated subsidiaries. The following MD&amp;A should be read together with our unaudited condensed consolidated financial statements and the related notes included in Part I, Item 1 of this report, as well as the MD&amp;A included in our Annual Report on Form 10-K for our fiscal year ended December 29, 2018, including the audited consolidated financial statements and related notes included in such report (the “2018 Annual Report”), which was filed with the Securities and Exchange Commission (the “SEC”) on March 22, 2019. In preparing this MD&amp;A, we presume that readers have access to and have read the MD&amp;A included in the 2018 Annual Report, pursuant to Instruction 2 to paragraph (b) of Item 303 of Regulation S-K promulgated by the SEC. Forward-Looking Statements. This discussion and analysis includes “forward‑looking statements” within the meaning of the Private Securities Litigation Reform Act of 1995. Forward-looking statements are statements other than historical facts and often address future events or our future performance. Words such as "anticipate," "estimate," "expect," "project," "intend," "may," “will,” “might,” "plan," "predict," "believe," "should," “could” and similar words or expressions are intended to identify forward-looking statements, although not all forward-looking statements contain these identifying words. Forward-looking statements contained in this discussion and analysis include statements about, among other things: our beliefs regarding the market and demand for our products or the component products we resell. our ability to develop and launch new products that are attractive to the market and stimulate customer demand for these products. our plans relating to our intellectual property, including our goals of monetizing, licensing, expanding and defending our patent portfolio. our expectations and strategies regarding outstanding legal proceedings and patent reexaminations relating to our intellectual property portfolio, including our pending proceedings against SK hynix Inc. , a South Korean memory semiconductor supplier (“SK hynix”). our expectations with respect to any strategic partnerships or other similar relationships we may pursue. our business strategies and objectives. and our expectations regarding our future operations and financial position, including revenues, costs and prospects, and our liquidity and capital resources, including cash flows, sufficiency of cash resources, efforts to reduce expenses and the potential for future financings. All forward-looking statements reflect management’s present assumptions, expectations and beliefs regarding future events and are subject to known and unknown risks, uncertainties and other factors that could cause actual results to differ materially from those expressed in or implied by any forward-looking statements. These risks and uncertainties include those described under “Risk Factors” in Part II, Item 1A of this report. In addition, we operate in a competitive and rapidly evolving industry in which new risks emerge from time to time, and it is not possible for us to predict all of the risks we may face, nor can we assess the impact of all factors on our business or the extent to which any factor or combination of factors could cause actual results to differ from our expectations. In light of these risks, uncertainties and other factors, our forward-looking statements should not be relied on as predictions of future events. All forward-looking statements reflect our assumptions, expectations and beliefs only as of the date they are made, and except as required by law, we undertake no obligation to revise or update any forward-looking statements for any reason. Overview. We provide high-performance modular memory subsystems to customers in diverse industries that require enterprise and storage class memory solutions to empower critical business decisions. We have a history of introducing disruptive new products, such as one of the first load reduced dual in-line memory modules ("LRDIMM") based on our distributed buffer architecture, which has been adopted by the industry for DDR4 LRDIMM. We were also one of the first to bring NAND flash memory ("NAND flash") to the memory channel with our NVvault non-volatile dual in-line memory modules ("NVDIMM") using software-intensive controllers and merging dynamic random access memory integrated circuits (“DRAM ICs” or "DRAM") and NAND flash to solve data bottleneck and data retention challenges encountered in high-performance computing environments. We offer a new generation of storage class memory products called HybriDIMM to address the growing need for real-time analytics in Big Data applications, in-memory databases, high performance computing and advanced data storage solutions. We also resell NAND flash, DRAM products and. 29. other component products to end-customers that are not reached in the distribution models of the component manufacturers, including storage customers, appliance customers, system builders and cloud and datacenter customers. Due to the ground-breaking product development of our engineering teams, we have built a robust portfolio of over 100 issued and pending U. S. and foreign patents, many seminal, in the areas of hybrid memory, storage class memory, rank multiplication and load reduction. Since our inception, we have dedicated substantial resources to the development, protection and enforcement of technology innovations we believe are essential to our business. Our early pioneering work in these areas has been broadly adopted in industry-standard registered dual in-line memory modules (“RDIMM”), LRDIMM and in NVDIMM. Our objective is to continue to innovate in our field and invest further in our intellectual property portfolio, with the goal of monetizing our intellectual property through a combination of product sales and licensing, royalty or other revenue-producing arrangements, which may result from joint development or similar partnerships or defense of our patents through enforcement actions against parties we believe are infringing them. For the three and nine months ended September 28, 2019, our net sales were $6. 1 million and $16. 7 million, respectively, our gross profits were $0. 5 million and $1. 1 million, respectively, and our net losses were $3. 1 million and $10. 7 million, respectively. We have historically financed our operations primarily with proceeds from issuances of equity and debt securities and cash receipts from revenues, including from product sales and a non-recurring engineering (“NRE”) fee from our November 2015 joint development and license agreement (“JDLA”) with Samsung Electronics Co. , Ltd (“Samsung”). We have also funded our operations with a revolving line of credit and term loans under a bank credit facility, a funding arrangement for costs associated with certain of our legal proceedings against SK hynix and, to a lesser extent, equipment leasing arrangements. See “Liquidity and Capital Resources” below for more information. Recent Developments. Developments relating to SK hynix Proceedings. We have taken action to protect and defend our innovations by filing legal proceedings for patent infringement against SK hynix and two of its subsidiaries in the U. S. International Trade Commission (“ITC”), U. S. district court and the courts of Germany. On January 31, 2019, the court in Germany found there was no infringement of the Utility Model asserted and dismissed the case. We do not intend to appeal this ruling. In our two separate ITC actions against SK hynix, we have requested exclusion orders that direct U. S. Customs and Border Protection to stop allegedly infringing SK hynix RDIMM and LRDIMM products from entering the United States. In our U. S. district court and international court proceedings, we are primarily seeking damages. All of our patents involved in these proceedings cover key features of RDIMM and LRDIMM products. On January 16, 2018, the ITC issued a final determination regarding our first ITC action against SK hynix filed in September 2016, in which it concluded there was no infringement of the patents in this action and terminated the ITC’s investigation related to these proceedings. We are appealing this final determination to the Court of Appeals for the Federal Circuit and oral arguments for this appeal are scheduled for December 5, 2019 at the Court of Appeals for the Federal Circuit. In our second ITC action against SK hynix, on April 12, 2018, the ITC granted SK hynix’s motion for summary determination of non-infringement and terminated the investigation in its entirety. On April 23, 2018, the Company filed a petition seeking ITC review of this decision. On May 29, 2018, the ITC Commission remanded the Second ITC Action back to the ALJ to resolve the parties’ claim construction disputes and continue the investigation. On June 14, 2018, the ITC extended the target date for the final determination to August 5, 2019, with a final initial determination due by April 5, 2019. Based on this extended target date, the ITC scheduled a hearing on the merits to begin on December 14, 2018 and conclude on December 21, 2018. On September 13, 2018, the ITC rescheduled the hearing on the merits to begin on January 14, 2019 and conclude on January 18, 2019. On January 29, 2019, due to the government shutdown, the ITC again rescheduled the hearing on the merits to begin on March 11, 2019 and conclude on March 15, 2019. On March 12, 2019 the ALJ postponed the trial due to reasons unrelated to the dispute between the parties. The trial recommenced on July 15, 2019 and ended on July 19, 2019. An initial determination regarding our second ITC action against SK hynix was issued on October 21, 2019. In the initial determination, the Chief Administrative Law Judge held there was a violation of Section 337 of the Tariff Act of 1930 as amended with respect to U. S. Patent No. 9,606,907 and there was. 30. no violation with respect to U. S. Patent No. 9,535,623. A final determination regarding our second ITC action against SK Hynix is expected to be issued on February 21, 2020. Lincoln Park Purchase Agreement. On June 24, 2019, we entered into a purchase agreement (the “Purchase Agreement”) with Lincoln Park Capital Fund, LLC (“Lincoln Park”), pursuant to which we have the right to sell to Lincoln Park up to an aggregate of $10 million in shares of our common stock over the 36-month term of the Purchase Agreement subject to the conditions and limitations set forth in the Purchase Agreement. As consideration for entering into the Purchase Agreement, we issued to Lincoln Park 818,420 shares of our common stock as initial commitment shares in a noncash transaction on June 24, 2019 and will issue up to 818,420 additional shares of our common stock as additional commitment shares on a pro rata basis in connection with any additional purchases. We will not receive any cash proceeds from the issuance of these additional commitment shares. During the three months ended September 28, 2019, Lincoln Park purchased an aggregate of 8,189,364 shares of the Company’s common stock for a net purchase price of $2. 5 million. In connection with the purchases, the Company issued to Lincoln Park an aggregate of 204,771 shares of its common stock as additional commitment shares in a noncash transaction. Subsequent to September 28, 2019, Lincoln Park purchased an aggregate of 9,655,398 shares of our common stock for a net purchase price of $3. 5 million. In connection with the purchases, we issued to Lincoln an aggregate of 283,506 shares of our common stock as commitment shares in a noncash transaction. Conversion of Iliad Note. During the three months ended September 28, 2019, Iliad Research and Trading, L. P. (“Iliad”) converted $1. 0 million of the outstanding principal and accrued interest on the unsecured convertible promissory note we issued to Iliad on August 27, 2018 (“Iliad Note”) to 3,247,000 shares of our common stock at the Redemption Conversion Price, as defined in a Securities Purchase Agreement dated August 27, 2018 (“Iliad Purchase Agreement”). Iliad did not convert any outstanding principal and accrued interest on the Iliad Note at the Lender Conversion Price, as defined the Iliad Purchase Agreement. In addition, subsequent to September 28, 2019, Iliad converted $0. 7 million of the outstanding principal and accrued interest on the Iliad Note to 2,905,873 shares of our common stock at the Redemption Conversion Price. Factors Affecting Our Performance and Business Risks and Uncertainties. Our performance, financial condition and prospects are affected by a number of factors and are exposed to a number of risks and uncertainties. See the discussion of certain major factors affecting our performance in the MD&amp;A included in our 2018 Annual Report, and see the discussion of certain risks that we face under “Risk Factors” in Part II, Item 1A of this report. Critical Accounting Policies and Use of Estimates. The preparation of our condensed consolidated financial statements in conformity with accounting principles generally accepted in the United States requires management to make estimates and assumptions that affect the reported amounts of assets and liabilities and disclosures of contingent assets and liabilities at the date of the condensed consolidated financial statements, and the reported amounts of net sales and expenses during the reporting period. By their nature, these estimates and assumptions are subject to an inherent degree of uncertainty. We base our estimates and assumptions on our historical experience, knowledge of current conditions and our beliefs of what could occur in the future considering available information. We review our estimates and assumptions on an ongoing basis. Actual results may differ from our estimates, which may result in material adverse effects on our consolidated operating results and financial position. Our critical accounting policies and estimates are discussed in Note 2 to the condensed consolidated financial statements included in this report and the MD&amp;A included in our 2018 Annual Report. Effective December 30, 2018, we adopted the requirements of Financial Accounting Standards Board Accounting Standards Codification Topic 842. 31. (“ASC 842”), Leases, using the modified retrospective transition method as further described in Note 2, Adoption of New Accounting Pronouncements and Note 6,  Leases to our condensed consolidated financial statements. Except for the adoption of ASC 842, there have been no other significant changes to our critical accounting policies as disclosed in our 2018 Annual Report. Results of Operations. The following table presents each line item of our condensed consolidated statement of operations as a percentage of net sales for the three and nine months ended September 28, 2019 and September 29, 2018:. Net Sales, Cost of Sales and Gross Margin. The following table presents net sales, cost of sales and gross margin for the three and nine months ended September 28, 2019 and September 29, 2018 (in thousands, except percentages):. Net Sales. Net sales consist of resales of certain component products, including NAND flash and DRAM products, and sales of our high-performance memory subsystems, net of a provision for estimated returns under our right of return policies, which generally range up to 30 days. Product sales are made primarily pursuant to stand-alone purchase orders, which generally have no cancellation or rescheduling penalty provisions. Our customers typically provide us with non-binding forecasts of future product demand over specific periods of time, but they generally place orders with us no more than two weeks in advance of the desired delivery date. Selling prices are typically negotiated monthly, based on competitive market conditions and the then-current price of relevant component products, including DRAM ICs and. 32. NAND flash. We often ship products to our customers’ international manufacturing sites, but all of our sales to date have been denominated in U. S. dollars. The component products we resell include products we purchase for the purpose of resale, as well as excess component inventory we purchase for, but do not use in, our memory subsystems. In addition, we resell excess component inventory to distributors and other users of memory integrated circuits, but these sales have historically been, and we expect will continue to be, a relatively small percentage of our net product sales. We also sell our memory subsystem products, primarily to original equipment manufacturers (“OEMs”). Sales of our memory subsystem products have declined in recent periods, and we expect these declines could continue unless and until our next-generation products gain significantly greater customer and market acceptance. For the three months ended September 28, 2019, our net sales decreased by $1. 1 million as compared to the three months ended September 29, 2018 primarily as a result of a $0. 9 million overall decrease in sales of other small outline dual in-line memory module (“SODIMM”) and RDIMM products (a $1. 7 million decrease in sales of our Specialty SODIMM and RDIMM products, partially offset by a $0. 7 million increase in the resales of SODIMM and RDIMM products). For the nine months ended September 28, 2019, our net sales decreased by $7. 8 million as compared to the nine months ended September 29, 2018 primarily as a result of a $6. 0 million overall decrease in sales of SODIMM and RDIMM products (a $3. 1 million decrease in the resales of SODIMM and RDIMM products and a $2. 9 million decrease in sales of our Specialty SODIMM and RDIMM products) and a $1. 3 million decrease in sales of NAND flash. Our product sales in all periods presented were impacted by fluctuating customer concentrations. During the three months ended September 28, 2019 and September 29, 2018, there were two and four customers that accounted for more than 10% of our net sales, with an aggregate of 23% and 49% of our net sales, respectively. During the nine months ended September 28, 2019 and September 28, 2018, one customer accounted for more than 10% of our net sales, with an aggregate of 11% and 19% of our net sales, respectively. Cost of Sales and Gross Margin. Our cost of sales includes the cost of materials (including component products), labor and other manufacturing costs, depreciation and amortization of equipment expenses, inventory valuation provisions, stock-based compensation expenses, occupancy costs and other allocated fixed costs. For resales of component products, including NAND flash and DRAM products, cost of sales includes the cost of the products we purchase for resale. We purchase these products from Samsung under the terms of the JDLA and from other suppliers on the terms we negotiate with these suppliers. For sales of our memory subsystem products, cost of sales also includes the DRAM ICs and NAND flash we purchase and incorporate into these products. As a result, the DRAM ICs and NAND flash we purchase for resale or for use in our products constitute a significant portion of our cost of sales in any period. Our cost of sales fluctuates between periods based on the cost to us to purchase DRAM ICs and NAND flash. We attempt to pass through these DRAM IC and NAND flash cost fluctuations to our customers, but any inability to do so negatively impacts our gross margin. For the three and nine months ended September 28, 2019 as compared to the three and nine months ended September 29, 2018, our cost of sales decreased primarily as a result of decreased net sales. Our gross margin fluctuates based on the change in our product mix over periods and the cost of the factory. For the three months ended September 28, 2019, our gross margin decreased to 7. 4% from 8. 1% as compared to the three months ended September 29, 2018 due to the lower sales and gross margin of our Specialty SODIMM and RDIMM products, partially offset by the higher gross margin for the resale of SODIMM, RDIMM and NAND flash products. For the nine months ended September 28, 2019, our gross margin increased to 6. 8% from 5. 9% as compared to the nine months ended September 29, 2018 due to the higher gross margin for our Specialty SODIMM and RDIMM products and resales of SODIMM, RDIMM and NAND products. 33. Operating Expenses. Operating expenses for the three and nine months ended September 28, 2019 and September 29, 2018 were as follows (in thousands, except percentages):. Research and Development. Research and development (“R&amp;D”) expenses consist primarily of employee and independent contractor compensation and related costs, stock‑based compensation expenses, NRE fees that we pay to third parties, computer‑aided design software license costs, reference design development costs, depreciation or rental of evaluation equipment expenses, and occupancy and other allocated overhead costs. Also included in research and development expenses are the costs of materials and overhead related to the production of engineering samples of new products under development or products used solely in the research and development process. Our customers typically do not separately compensate us for design and engineering work involved in developing application‑specific products for them. All R&amp;D costs are expensed as incurred. R&amp;D expenses slightly increased for the three months ended September 28, 2019 compared to the three months ended September 29, 2018, primarily as a result of an increase in employee headcount, overhead and travel expenses, partially offset by a decrease in professional service fees. R&amp;D expenses decreased for the nine months ended September 28, 2019 compared to the nine months ended September 29, 2018 primarily as a result of a decrease in overall headcount, overhead and travel expenses. Intellectual Property Legal Fees. Intellectual property legal fees consist of legal fees incurred for patent filings, protection and enforcement. Intellectual property legal fees are generally expensed as incurred. Although we expect intellectual property legal fees to generally increase over time as we continue to protect, defend and enforce and seek to expand our patent portfolio, these increases may not be linear but may occur in lump sums depending on the due dates of patent filings and their associated fees and the arrangements we may make with our legal advisors in connection with enforcement proceedings, which may include fee arrangements such as with TR Global Funding V, LLC, an affiliate of TRGP Capital Management, LLC (“TRGP”) (see Note 7 to the condensed consolidated financial statements included in Part I, Item 1 of this report) or contingent fee arrangements in which we would pay these legal advisors on a scaled percentage of any negotiated fees, settlements or judgments awarded to us based on if, how and when the fees, settlements or judgments are obtained. We expect our intellectual property legal fees may show different trends for so long as the TRGP Agreement (as defined below) remains in effect. Pursuant to the terms of the TRGP Agreement, the legal expenses we incurred that were paid directly by TRGP were excluded in their entirety from our financial statements. In addition, any settlement or other cash proceeds we may recover in the future in connection with the SK hynix proceedings funded by TRGP would be reduced by the aggregate amount of legal expenses we exclude as a result of TRGP’s payment of these expenses, plus the premium amount due to TRGP under the terms of the TRGP Agreement at the time of any such recovery. Additionally, we expect our intellectual property legal fees would be significantly higher in the period in which a recovery from the SK hynix proceedings covered by the TRGP Agreement, if any, occurs. 34. The decrease in intellectual property legal fees for the three and nine months ended September 28, 2019 as compared to the three and nine months ended September 29, 2018 resulted primarily from a decrease in legal expenses incurred to defend our patent portfolio internationally, including the costs incurred for our second ITC action. Selling, General and Administrative. Selling, general and administrative (“SG&amp;A”) expenses primarily consist of employee compensation and related costs, stock-based compensation expenses, independent sales representative commissions, professional service fees, promotional and other selling and marketing expenses, and occupancy and other allocated overhead costs. Selling expenses also includes the cost of materials and overhead related to products manufactured for customer qualifications, since working through the product approval and qualification process with OEMs and other potential customers of our memory subsystem products can comprise a significant portion of our selling effort for these products. SG&amp;A expenses for the nine months ended September 28, 2019 as compared to the nine months ended September 29, 2018 increased primarily as a result of an increase by $0. 9 million in sales and marketing headcount costs plus related overhead and travel expenses. SG&amp;A expenses was consistent for the three months ended September 28, 2019 as compared to the nine months ended September 29, 2018. Other Expense, Net. Other expense, net for the three and nine months ended September 28, 2019 and September 29, 2018 was as follows (in thousands, except percentages):. Interest expense, net, consists primarily of interest expense on a revolving line of credit under the SVB Credit Agreement, the $15 million senior secured convertible note issued to Samsung Venture Investment Co. (“SVIC”) (“SVIC Note”) in November 2015 and the Iliad Note issued in August 2018, along with the accretion of debt discounts and amortization of debt issuance costs on the SVIC Note and Iliad Note. The increase for the three and nine months ended September 28, 2019 compared to the three and nine months ended September 29, 2018 was primarily driven by the accretion of debt discounts and amortization of debt issuance costs related to the Iliad Note. Other expense, net, was not material during the periods. Liquidity and Capital Resources. The following tables present selected financial information for the period presented (in thousands):. 35. Working Capital. Our working capital decreased by $8. 2 million during the nine months ended September 28, 2019, primarily due to a $8. 4 million decrease in cash and cash equivalents, partially offset by a $1. 0 million decrease in accounts payable primarily related to legal fees to defend our intellectual property and classification of the Iliad Note of $1. 0 million to current from noncurrent. Cash Flows from Operating Activities. For the nine months ended September 28, 2019, net cash used in operating activities primarily resulted from a net loss of $10. 7 million, adjusted for net non-cash charges of $2. 1 million, which primarily consisted of stock-based compensation, interest accrued on our convertible notes, depreciation and amortization, amortization of debt discounts and non-cash lease expense. These non-cash activities are offset by net cash outflows from changes in working capital balances of $0. 6 million driven predominantly by a $1. 0 million decrease in accounts payable due to lower purchases and legal fees and payments made toward outstanding legal fees and a $0. 5 million decrease in accrued expenses and other current liabilities primarily from the recognition of current portion of operating lease liabilities of $0. 5 million, partially offset by a decrease of $0. 5 million and $0. 4 million in inventories and accounts receivable, respectively. For the nine months ended September 29, 2018, net cash used in operating activities primarily resulted from a net loss of $12. 7 million adjusted for net non-cash charges of $1. 3 million. These non-cash charges primarily consisted of stock-based compensation, interest accrued on our convertible notes, depreciation and amortization and amortization of debt discounts. These non-cash activities are offset by net cash inflows from changes in working capital balances of $3. 4 million driven predominantly from an increase in accounts payable due to an increase in legal fees. Cash Flows from Investing Activities. Net cash used in investing activities for the nine months ended September 28, 2019 and September 29, 2018 was the result of our purchases of property and equipment during the periods. Cash Flows from Financing Activities. For the nine months ended September 28, 2019, net cash provided by financing activities primarily consisted of $2. 5 million in proceeds from issuance of common stock to Lincoln Park,  partially offset by $0. 8 million in net repayments under the SVB Credit Agreement and $0. 4 million in payments of outstanding debt. For the nine months ended September 29, 2018, net cash provided by financing activities primarily consisted of $9. 2 million in net proceeds from the 2018 Offering, $5. 8 million in net proceeds from the ATM Program, $2. 1 million from the issuance of the Iliad Note, $0. 8 million from the issuance of common stock to a trust controlled by our President, Chief Executive Officer and Chairman of the Board, and $0. 6 million in net borrowings under the SVB Credit Agreement, partially offset by $0. 3 million in payments of outstanding debt. Capital Resources. Sources of cash have historically consisted of proceeds from issuances of equity and debt securities and receipts from revenues, including from product sales and the NRE fee from our JDLA with Samsung. We have also funded our operations with a revolving line of credit under a bank credit facility, a funding arrangement for costs associated with certain of our legal proceedings against SK hynix and, to a lesser extent, equipment leasing arrangements. See “Recent. 36. Development” above within this Item 2. MD&amp;A for the information about the Lincoln Park Purchase Agreement we entered into on June 24, 2019. SVB Credit Agreement. On October 31, 2009, we entered into an SVB Credit Agreement, which provides us with the borrowing of up to the lesser of 85% of eligible accounts receivable or $5. 0 million, subject to certain adjustments as set forth in the SVB Credit Agreement. The borrowings under the SVB Credit Agreement bear interest at the Wall Street Journal “prime rate” plus 2. 75% per annum. Pursuant to the amendment dated March 21, 2019, the maturity date was extended to March 30, 2020. As of September 28, 2019 and December 29, 2018, the outstanding borrowings under the SVB Credit Agreement were $1. 5 million and $2. 3 million, respectively, with the borrowing availability of $0. 1 million and  $0. 2 million, respectively. During the nine months ended September 28, 2019 and September 29, 2018, net repayments and borrowings we made under the SVB Credit Agreement were $0. 8 million and $0. 6 million, respectively. Sufficiency of Cash Balances and Potential Sources of Additional Capital. We believe our existing balance of cash and cash equivalents together with cash receipts from revenues, borrowing availability under the SVB Credit Agreement, the equity financing available under the Lincoln Park Purchase Agreement and taking into account cash expected to be used in our operations, will be sufficient to meet our anticipated cash needs for at least the next 12 months. Our capital requirements will depend on many factors, including, among others: the acceptance of, and demand for, our products. our levels of net product sales and any other revenues we may receive, including NRE, license, royalty or other fees. the extent and timing of any investments in developing, marketing and launching new or enhanced products or technologies. the costs of developing, improving and maintaining our internal design, testing and  manufacturing processes. the costs associated with defending and enforcing our intellectual property rights. and the nature and timing of acquisitions and other strategic transactions in which we participate, if any. Although we expect to rely in the near term on our existing cash and cash equivalents balance and our primary source of cash described above, our estimates of our operating revenues and expenses and working capital requirements could be incorrect, and we may use our ca</t>
  </si>
  <si>
    <t>NLST</t>
  </si>
  <si>
    <t>NETLIST INC</t>
  </si>
  <si>
    <t>1285785</t>
  </si>
  <si>
    <t>Management's DISCUSSION AND ANALYSIS OF FINANCIAL CONDITION AND RESULTS OF OPERATIONSThe following Management’s Discussion and Analysis of Financial Condition and Results of Operations should be read in conjunction with the material under the heading "Management’s Discussion and Analysis of Financial Condition and Results of Operations" included in the Annual Report on Form 10-K of The Mosaic Company filed with the Securities and Exchange Commission for the year ended December 31, 2018 (the “10-K Report”) and the material under Item 1 of Part I of this report. Throughout the discussion below, we measure units of production, sales and raw materials in metric tonnes, which are the equivalent of 2,205 pounds, unless we specifically state we mean long ton(s), which are the equivalent of 2,240 pounds. In the following tables, there are certain percentages that are not considered to be meaningful and are represented by "NM". Results of Operations The following table shows the results of operations for the three and nine months ended September 30, 2019 and 2018:On January 8, 2018, we completed our acquisition (the “Acquisition”) of Vale Fertilizantes S. A. (now known as Mosaic Fertilizantes P&amp;K S. A. or the “Acquired Business”). The aggregate consideration paid by us at closing was $1. 08 billion in cash (after giving effect to certain adjustments based on matters such as the working capital and indebtedness balances of the Acquired Business, which were estimated at the time of closing) and 34,176,574 shares of our Common Stock, par 32value $0. 01 per share, which was valued at $26. 92 per share at closing. The assets we acquired included five Brazilian phosphate rock mines. four phosphate chemical plants. a potash mine in Brazil. an additional 40% economic interest in the Miski Mayo phosphate rock mine in the Bayovar region of Peru, which increased our aggregate interest to 75%. and a potash project in Kronau, Saskatchewan. Upon completion of the Acquisition, we became the leading fertilizer producer and distributor in Brazil. Overview of Consolidated Results for the three months ended September 30, 2019 and 2018 For the three months ended September 30, 2019, Mosaic had a net loss of $44. 1 million, or $(0. 11) per diluted share, compared to net earnings of $247. 5 million, or $0. 64 per diluted share, for the prior year period. The current period net loss was impacted by $81 million, or $(0. 19) per diluted share, related to the following notable items:. Foreign currency transaction loss of $54 million, or $(0. 10) per diluted share. Discrete income tax expense of $16 million, or $(0. 05) per diluted share. Other operating expenses of $29 million, or $(0. 05) per diluted share, primarily related to revisions in the estimated costs of our asset retirement obligations. A benefit of $15 million, or $0. 03 per diluted share, related to a revision in the estimated cost of our asset retirement obligation at our permanently closed Plant City, Florida phosphates manufacturing facility. Discrete income tax expense of $4 million was associated with this. Depreciation expense of $12 million, or $(0. 02) per diluted share, related to the acceleration of the closure of our K1 and K2 mine shafts at our Esterhazy, Saskatchewan mine as we ramp up K3. Unrealized loss on derivatives of $7 million, or $(0. 01) per diluted share. Expenses of $7 million, or $(0. 01) per diluted share, related to repairing the lateral movement at the Gypstack at our Uncle Sam facility in Louisiana. Other non-operating income of $13 million, or $0. 02 per diluted share, related to a realized gain on RCRA trust securitiesDuring the three months ended September 30, 2018, our results included:. Discrete income tax expense of $29 million, or $(0. 08) per diluted share primarily related to the reversal of a valuation allowance associated with foreign tax credits. Other operating expenses of $15 million, or $(0. 04) per diluted share, primarily related to the Acquisition. Other non-operating expenses of $7 million, or $(0. 01) per diluted share, related to a realized loss on RCRA trust securities. Foreign currency transaction losses and unrealized gain on derivatives of $9 million, or $0. 02 per diluted shareSignificant factors affecting our results of operations and financial condition are listed below. Certain of these factors are discussed in more detail in the following sections of this Management’s Discussion and Analysis of Financial Condition and Results of Operations. In addition to the items noted above, our operating results during the three months ended September 30, 2019, were favorably impacted in our Potash segment by higher average selling prices compared to the prior year period. This was driven by the continued recovery of prices which began in 2018. The recovery was supported by the benefit of increased pricing from the China and India contracts, which settled in September of 2018. The price strengthening has stalled due to a full product pipeline, as a result of adverse weather conditions in North America in the first half of 2019, but pricing has remained above that experienced in the prior year. Operating results were unfavorably impacted by lower potash sales volumes in the current year period compared to the same period in the prior year. In the current year, domestic sales volumes declined as a result of the adverse weather conditions discussed above, which resulted in a late spring season compared to the prior year and full product pipelines. Operating results were also negatively impacted by higher fixed cost absorption due to lower production and higher Canadian resource taxes as a result of tax law changes which became effective in 2019. Operating results were unfavorably impacted in our Phosphates segment, primarily due to a significant decrease in average selling prices compared to the same period in the prior year. Phosphate prices began to decrease in the fourth quarter of 2018 due to the limited fall application season in North America and increased import activity. They have remained low in 2019 due to reduced demand as a result of the adverse weather conditions in North America throughout the first half 33of 2019, which significantly delayed planting, increased supply, due to new capacity coming online, and stronger China exports due to lower Chinese domestic demand and a weaker currency. These factors have also unfavorably impacted finished product sales volumes in the current year period. For the three months ended September 30, 2019, operating results were also unfavorably impacted in our Mosaic Fertilizantes segment. This was due to increased expenses related to the temporary idling of operations at our phosphates mines in Brazil, as we work to comply with new legislation regarding tailing dams in Brazil. This resulted in increased raw material costs, as we imported rock to meet our production needs, increased conversion costs and idle plants costs. Operating results were also unfavorably impacted by lower sales volumes due to planting delays from dry weather and product availability. These expenses were partially offset by an increase in average selling prices in the current year compared to the prior year period. This increase was driven by better pricing in Brazil due to a favorable mix of products sold, product positioning, and the timing of sales. Other Highlights. Our remaining phosphate mines in Brazil, which had been previously idled to address new legislation which introduced rules regarding tailing dam safety, construction, environmental licenses and operations, returned to full operations. The Tapira and Araxá mines returned to full production in September 2019. The Catalão mine had returned to full production in June 2019. Until full operations resumed, we processed available rock inventory to maintain finished product sales. We supplemented requirements with imported rock from our mine in Peru and shipped finished phosphates from our Florida operations to meet our Brazilian customers’ needs. In August 2019, we announced the temporary idling of our Colonsay, Saskatchewan potash mine. We expect this action to lower our cost of production, accelerate inventory depletion, and increase our leverage to strengthening markets into 2020. In September 2019, we announced several strategic decisions:◦We plan to repurchase up to $250 million of our Common Stock under our existing share repurchase authorization. During the quarter ended September 30, 2019, we repurchased 5. 8 million shares for approximately $125 million. In October 2019, we repurchased an additional 1. 3 million shares of Common Stock for approximately $25 million. ◦We plan to temporarily idle our Louisiana phosphates operations effective October 1. We plan to reduce production by approximately 500,000 tonnes during the remainder of 2019, which we expect to accelerate the reduction of high phosphate fertilizer inventories. ◦We have implemented actions necessary to meet or exceed our previously announced synergy target for Mosaic Fertilizantes of $275 million in 2019. In addition, we announced that we intend to drive an additional $200 million in annual value with Mosaic Fertilizantes through ongoing business transformation efforts by the end of 2022. Subsequent to the quarter-end, on October 10, 2019, we announced that we will temporary curtail production at our Esterhazy, Saskatchewan potash mine, bringing our total 2019 potash curtailment to approximately 600,000 tonnes. The increased curtailment is based on increasing inventories as a result of a short-term slowdown in global potash markets and increased risks of a delay in the Chinese contract settlement. We also plan to accelerate development of the Esterhazy K3 mine by an additional year, with expected completion by mid-2022. Overview of Consolidated Results for the nine months ended September 30, 2019 and 2018 Net loss attributable to Mosaic for the nine months ended September 30, 2019 was $(146. 4) million, or $(0. 38) per diluted share, compared to net earnings of $357. 7 million, or $0. 93 per diluted share, for the same period a year ago. The net loss for the nine months ended September 30, 2019 was impacted by $386 million, or $(0. 82) per diluted share, due to the following notable items:. Plant City closing costs of $354 million, or $(0. 70) per diluted share. There was a discrete income tax benefit of $81 million associated with this. Discrete income tax expense of $26 million, or $(0. 07) per diluted share34. Asset retirement obligation costs of $30 million, or $(0. 06) per diluted share, related to revisions in the estimated costs of our asset retirement obligations. Expenses of $21 million, or $(0. 04) per diluted share, related to repairing the lateral movement at the Gypstack at our Uncle Sam facility in Louisiana. Depreciation expense of $12 million, or $(0. 02) per diluted share, related to the acceleration of the closure of our K1 and K2 mine shafts at our Esterhazy, Saskatchewan mine as we ramp up K3. Other operating expenses of $17 million, or $(0. 04) per diluted share, related to the Acquisition, partially offset by income of $12 million, or $0. 03 per diluted share, related to the reversal of our previously estimated and accrued earn-out obligation to Vale. Foreign currency transaction losses of $10 million, or $(0. 01) per diluted share. Unrealized gains on derivatives of $25 million, or $0. 05 per diluted share. Other operating income of $8 million, or $0. 02 per diluted share, related to insurance proceeds for the 2017 flooding at the Miski Mayo mine. Other non-operating income of $13 million, or $0. 02 per diluted share, related to a realized gain on RCRA trust securitiesDuring the nine months ended September 30, 2018, our results included:. Foreign currency transaction losses of $113 million, or $(0. 22) per diluted share. Other operating expense of $72 million, or $(0. 15) per diluted share, primarily related to the Acquisition. Unrealized losses on derivatives of $35 million, or $(0. 07) per diluted share. Discrete income tax benefit of $32 million, or $0. 09 per diluted share, primarily related to the reversal of a valuation allowance associated with foreign tax credits. Expenses of $30 million related to a refinement of our weighted average inventory costing, or $(0. 06) per diluted share. Other non-operating expenses of $12 million, or $(0. 02) per diluted share, related to a realized loss on RCRA trust securities. Sales tax refund of $6 million, or $0. 01 per diluted shareResults for the nine months ended September 30, 2019 and 2018 reflected the factors discussed above in the discussion for the three months ended September 30, 2019 and 2018, in addition to those noted below. Certain of these factors are discussed in more detail in the following sections of this Management's Discussion and Analysis of Financial Condition and Results of Operations. Operating results in our Potash segment for the nine months ended September 30, 2019 were favorably impacted by an increase in the average selling price of potash compared to the prior year period. These results were partially offset by lower sales volumes, driven by the factors mentioned above in the three-month discussion. Operating results in our Phosphates segment for the nine months ended September 30, 2019 were unfavorably impacted by lower phosphate average selling prices compared to the prior year period. These results were driven by the factors mentioned above in the three-month discussion and lower sales volumes due to adverse weather conditions in North America throughout the first half of 2019. Operating results were also negatively impacted by higher costs related to the idling of South Pasture, Florida mine in August 2018, operational challenges as we transitioned to new mining areas, and costs related to the permanent closure of Plant City, Florida phosphate facility, which we announced in the second quarter of 2019. For the nine months ended September 30, 2019, operating results in our Mosaic Fertilizantes segment were favorably impacted by an increase in average selling prices in the current year compared to the prior year period, driven by the factors mentioned above in the three-month discussion. These results were offset by the unfavorable impact of the expenses related to the temporary idling of three of our Brazilian phosphate mines for a large portion of the period, as discussed above in the three-month discussion. 35Other Highlights. In April 2019, we purchased the Pine Bend distribution facility in Rosemount, Minnesota, near the northern end of the Mississippi River, for $55 million. This large facility significantly improves our ability to serve customers in the U. S. , allows us to capture time-place premiums, and reduces our logistics risk. 36Phosphates Net Sales and Gross Margin The following table summarizes the Phosphates segment’s net sales, gross margin, sales volume, selling prices and raw material prices: ______________________________(a)   Includes intersegment sales volumes. (b)   Includes sales volumes of MicroEssentials® and animal feed ingredients. Three months ended September 30, 2019 and 2018 The Phosphates segment’s net sales were $819. 9 million for the three months ended September 30, 2019, compared to $1. 0 billion for the three months ended September 30, 2018. The decrease in net sales was primarily due to significantly lower selling prices, which impacted net sales by approximately $210 million, and slightly lower sales volumes in the current year period, which unfavorably impacted net sales by approximately $10 million. Our average finished product selling price was $355 per tonne for the three months ended September 30, 2019, a decrease of 22% from the same period a year ago, due to the factors discussed in the Overview. The Phosphates segment’s sales volumes of finished products decreased by 2% for the three months ended September 30, 2019, compared to the same period in the prior year, due to the factors discussed in the Overview. The 34% increase in sales volumes of rock shown in the table above were due to Mosaic Fertilizantes purchasing rock from the Miski Mayo mine in Peru (included in our Phosphates segment) to supplement their production requirements, as Mosaic Fertilizantes' mines were temporarily idled for a portion of the current year quarter as discussed in the Overview. 37Gross margin for the Phosphates segment decreased to $(19. 3) million for the three months ended September 30, 2019, from $180. 0 million for the three months ended September 30, 2018. The decrease in gross margin in the current year period was primarily due to the impact of lower finished product prices of approximately $210 million compared to the prior year. Higher rock costs, of approximately $30 million, were partially offset by lower sulfur and ammonia costs of $25 million as described below. In addition, gross margin was favorably impacted by approximately $10 million related to lower idle plant costs in the current year period. The average consumed price for ammonia for our North American operations decreased to $306 per tonne for the three months ended September 30, 2019, from $329 in the same period a year ago. We typically purchase approximately one-third of our ammonia from various suppliers in the spot market, with the remaining two-thirds either purchased through an ammonia supply agreement or produced internally at our Faustina, Louisiana location. In the current year quarter, we used a higher percentage of ammonia purchased from third parties in production as our internal ammonia production has been lower in the current year. The average consumed sulfur price for our North American operations decreased to $119 per long ton for the three months ended September 30, 2019, from $137 in the same period a year ago. The purchase prices of these raw materials are driven by global supply and demand. The consumed ammonia and sulfur prices also include transportation, transformation, and storage costs. The average consumed cost of purchased and produced phosphate rock increased to $65 per tonne for the three months ended September 30, 2019, compared to $57 per tonne for the three months ended September 30, 2018. Our rock costs increased due to lower production in the current year. For the three months ended September 30, 2019, our North American phosphate rock production decreased to 3. 1 million tonnes from 3. 4 million tonnes for the same period of the prior year, primarily due to the idling of our South Pasture, Florida mine in August of 2018. The Phosphates segment's production of crop nutrient dry concentrates and animal feed ingredients decreased slightly to 2. 11 million tonnes for the three months ended September 30, 2019, from 2. 12 million tonnes in the prior year period. For the three months ended each of September 30, 2019 and 2018, our operating rate for processed phosphate production was 87%. Nine months ended September 30, 2019 and 2018 The Phosphates segment’s net sales were $2. 5 billion for the nine months ended September 30, 2019, compared to $3. 0 billion for the nine months ended September 30, 2018. The decrease in net sales was due to lower selling prices and sales volumes in the current year period, which unfavorably impacted net sales by approximately $285 million and $135 million, respectively. Our average finished product selling price was $396 per tonne for the nine months ended September 30, 2019, a decrease of 11% per tonne from the same period a year ago, due to the factors discussed in the Overview. The Phosphates segment’s sales volumes of finished products decreased by 5% for the nine months ended September 30, 2019, compared to the same period in the prior year ago, due to the factor discussed in the Overview. Gross margin for the Phosphates segment decreased to $23. 7 million for the nine months ended September 30, 2019, from $430. 3 million for the nine months ended September 30, 2018. The decrease in gross margin in the current year period was due to the impact of lower finished product prices of approximately $285 million, lower sales volumes of approximately $35 million and higher blended rock costs, of approximately $60 million. In addition, gross margin in the current year period was negatively impacted by higher costs of approximately $50 million, primarily related to the timing of maintenance turnarounds, higher idle costs for the South Pasture mine and costs related to repairing the lateral movement at the Gypstack at our Uncle Sam facility in Louisiana. The prior year period also included an unfavorable impact of approximately $20 million related to a refinement of our weighted average inventory costing. The average consumed price for ammonia for our North American operations was $331 per tonne for the nine months ended September 30, 2019, compared to $332 in the same period a year ago. The average consumed price for sulfur for our North American operations increased slightly to $136 per long ton for the nine months ended September 30, 2019, from $135 in the same period a year ago. The purchase prices of these raw materials are driven by global supply and demand. The average consumed cost of purchased and produced phosphate rock was $63 per tonne for the nine months ended September 30, 2019, compared to $57 per tonne for the prior year period. The increase in rock costs is due to the factors discussed below. 38The Phosphate segment's production of crop nutrient dry concentrates and animal feed ingredients was 6. 15 million tonnes for the nine months ended September 30, 2019, compared to 6. 24 million tonnes in the prior year period. For the nine months ended September 30, 2019, our operating rate for processed phosphate production decreased slightly to 85%, compared to 86% in the same period of the prior year. Our North American phosphate rock production decreased to 9. 0 million tonnes for the nine months ended September 30, 2019, compared to 11. 4 million for the nine months ended September 30, 2018. The decrease from the prior year was primarily due to the idling of our South Pasture, Florida mine in August of 2018, and operational challenges as we transitioned into new mining areas in the current year. 39Potash Net Sales and Gross Margin The following table summarizes the Potash segment’s net sales, gross margin, sales volume and selling price:______________________________(a)    Includes intersegment sales volumes. (b)    Includes sales volumes of K-mag, Aspire and animal feed ingredients. Three months ended September 30, 2019 and 2018 The Potash segment’s net sales increased to $616. 4 million for the three months ended September 30, 2019, compared to $609. 0 million in the same period a year ago. The increase was due to higher selling prices, which had a favorable impact on net sales of approximately $40 million, partially offset by lower sales volumes, which had an unfavorable impact on net sales of approximately $30 million. Our average finished product selling price was $266 per tonne for the three months ended September 30, 2019, compared to $251 per tonne for the same period a year ago, as a result of the factors described in the Overview. The Potash segment’s sales volumes of finished products decreased to 2. 3 million tonnes for the three months ended September 30, 2019, compared to 2. 4 million tonnes in the same period a year ago, due to the factors discussed in the Overview. Gross margin for the Potash segment decreased to $158. 3 million for the three months ended September 30, 2019, from $160. 9 million in the same period of the prior year. The decrease in gross margin in the current year period is due to approximately $18 million of higher Canadian resource taxes, as described below, approximately $10 million in lower sales volumes and approximately $15 million of higher fixed cost absorption due to lower production, as discussed below. These were mostly offset by higher selling prices of $40 million in the current year period. We had expense of $58. 1 million from Canadian resource taxes for the three months ended September 30, 2019, compared to $40. 5 million in the same period a year ago. Canadian royalty expense decreased to $8. 5 million for the three months ended September 30, 2019, compared to $9. 9 million for the three months ended September 30, 2018. The fluctuations in Canadian resource taxes are a result of increased average selling prices and margins, due to the factors discussed in the Overview, and the passing of Canadian resource tax law changes, which became effective on April 1, 2019. The decrease in royalties is due to reduced production, as a described below. 40We incurred $32. 0 million in brine inflow management expenses, including depreciation on brine assets, at our Esterhazy mine during the three months ended September 30, 2019, compared to $37. 3 million for the three months ended September 30, 2018. We have been effectively managing the brine inflows at Esterhazy since 1985, and from time to time we experience changes to the amounts and patterns of brine inflows. Inflows continue to be within the range of our historical experience. Brine inflow expenditures continue to reflect the cost of addressing changing inflow patterns, including inflows from below our mine workings, which can be more complex and costly to manage. The mine has significant brine storage capacity. Depending on inflow rates, pumping and disposal rates, and other variables, the volume of brine stored in the mine may change significantly from period to period. In general, the higher the level of brine stored in the mine, the less time available to mitigate new or increased inflows that exceed our capacity for pumping or disposal of brine outside the mine, and therefore the less time to avoid flooding and/or loss of the mine. Our past investments in remote injection and increased pumping capacities facilitate our management of the brine inflows and the amount of brine stored in the mine. We are continuing the expansion of capacity in our Potash segment with the K3 shafts at our Esterhazy mine. Once completed, we expect this to provide us the opportunity to reduce or eliminate future brine inflow management costs and risks. Our operating rate for potash production was 67% for the current year period, compared to 85% in the prior year period. This decrease in the current year period is due to lower production volumes related to the timing and length of maintenance turnarounds at our Esterhazy and Colonsay, Saskatchewan mines, and the temporary idling of the Colonsay mine during the current year quarter, as discussed in the Overview. We expect our operating rate to remain low in the fourth quarter of 2019 as we have announced curtailments at our Colonsay and Esterhazy mines. Nine months ended September 30, 2019 and 2018 The Potash segment’s net sales increased to $1. 7 billion for the nine months ended September 30, 2019, compared to $1. 6 billion in the same period a year ago. The increase was due to higher selling prices, which had a favorable impact on net sales of approximately $220 million, partially offset by lower sales volumes, which had an unfavorable impact on net sales of approximately $85 million. Our average selling price was $271 per tonne for the nine months ended September 30, 2019, compared to $244 per tonne for the same period a year ago, due to the factors discussed above in the Overview. The Potash segment’s sales volumes decreased to 6. 3 million tonnes for the nine months ended September 30, 2019, compared to 6. 5 million tonnes in the same period a year ago, due to the factors discussed in the Overview. In the prior year period, our sales volumes were unfavorably impacted by a change in the Canpotex revenue recognition policy. Gross margin for the Potash segment increased to $524. 8 million for the nine months ended September 30, 2019, from $395. 5 million for the same period in the prior year. Gross margin was favorably impacted by approximately $220 million, due to the increase in average selling prices, partially offset by approximately $10 million, due to the impact of lower sales volumes. Gross margin was also unfavorably impacted by approximately $65 million due to higher Canadian resource taxes and royalties, as discussed below. We also saw favorable foreign exchange impacts due to the strengthening of the U. S. Dollar against the Canadian Dollar. These impacts were offset by higher fixed cost absorption and plant spending due to lower production and increased length of maintenance turnarounds. We incurred $161. 4 million in Canadian resource taxes for the nine months ended September 30, 2019, compared to $100. 5 million in the same period a year ago. Canadian royalty expense increased to $30. 7 million for the nine months ended September 30, 2019, compared to $26. 9 million for the nine months ended September 30, 2018. The fluctuations in Canadian resource taxes are due to the items discussed in the three-month discussion above. The increase in royalties is due to higher average selling prices, partially offset by lower production in the current year. We incurred expense of $103. 9 million, including depreciation on brine assets, related to managing the brine inflows at our Esterhazy mine during the nine months ended September 30, 2019, compared to $115. 4 million in the prior year period. Our operating rate was 79% for the current year period, compared to 84% in the prior year period. The decrease is due to the factors discussed in the three-month discussion above. 41Mosaic Fertilizantes Net Sales and Gross Margin The following table summarizes the Mosaic Fertilizantes segment’s net sales, gross margin, sales volume and selling price. ______________________________Three months ended September 30, 2019 and 2018 The Mosaic Fertilizantes segment’s net sales decreased to $1. 39 billion for the three months ended September 30, 2019, from $1. 40 billion in the same period a year ago. The decrease in net sales was due to lower sales volumes, which unfavorably impacted net sales by approximately $45 million, partially offset by higher selling prices in the current year period, which favorably impacted net sales by approximately $35 million. Our average finished product selling price was $404 per tonne for the three months ended September 30, 2019, compared to $389 per tonne for the same period a year ago, as a result of the factors described in the Overview. The Mosaic Fertilizantes segment’s sales volumes of finished products decreased to 3. 4 million tonnes for the three months ended September 30, 2019, compared to 3. 6 million tonnes in the same period a year ago, as a result of the factors described in the Overview. Gross margin for the Mosaic Fertilizantes segment decreased to $132. 1 million for the three months ended September 30, 2019, from $152. 0 million in the same period of the prior year. Gross margin decreased approximately $35 million in the current year period primarily due to higher costs related to using more imported rock, as two of our mines were temporarily idled during most of the quarter, and higher fixed cost absorption due to lower production tonnes. This was partially offset by approximately $15 million related to the increase in finished product selling prices, as discussed in the Overview. 42The Mosaic Fertilizantes segment's production of crop nutrient dry concentrates and animal feed ingredients decreased 17% to 0. 8 million tonnes for the three months ended September 30, 2019, from 0. 9 million tonnes in the prior year period. This decrease was primarily due to temporarily idling of two of our mines in Brazil for most of the quarter, as discussed in the Overview. For the three months ended September 30, 2019, our operating rate decreased to 62%, compared to 82% in the same period of the prior year. For the three months ended September 30, 2019, our Brazilian phosphate rock production decreased to 0. 7 million tonnes from 1. 0 million tonnes for the same period of the prior year, due to the temporary idling of two of our mines, as discussed in the Overview. Nine months ended September 30, 2019 and 2018 The Mosaic Fertilizantes segment’s net sales were $2. 9 billion for the nine months ended September 30, 2019, compared to $2. 8 billion in the prior year period. The increase in net sales was due to higher selling prices in the current year period, which favorably impacted net sales by approximately $125 million, and slightly higher sales volumes, which favorably impacted net sales by approximately $15 million. The average finished product selling price increased $19 per tonne to $414 per tonne for the ni</t>
  </si>
  <si>
    <t>MOS</t>
  </si>
  <si>
    <t>MOSAIC CO</t>
  </si>
  <si>
    <t>1287213</t>
  </si>
  <si>
    <t>Management's Discussion and Analysis of Financial Condition and Results of Operations The following discussion and analysis of our financial condition and results of operations should be read in conjunction with our condensed consolidated financial statements and related notes which are included in Item 1 of this Quarterly Report on Form 10-Q, as well as the information contained in our Form 10-K (Commission File No. 001-34728) filed with the Securities and Exchange Commission. In this Quarterly Report on Form 10-Q, unless the context indicates otherwise: “Douglas Dynamics,” the “Company,” “we,” “our,” or “us” refer to Douglas Dynamics, Inc. Forward-Looking Statements This Quarterly Report on Form 10-Q contains certain “forward-looking statements” within the meaning of Section 21E of the Securities Exchange Act of 1934, as amended (the “Exchange Act”). These statements include information relating to future events, product demand, the payment of dividends, future financial performance, strategies, expectations, competitive environment, regulation and availability of financial resources. These statements are often identified by use of words such as “anticipate,” “believe,” “intend,” “estimate,” “expect,” “continue,” “should,” “could,” “may,” “plan,” “project,” “predict,” “will” and similar expressions and include references to assumptions and relate to our future prospects, developments and business strategies. Such statements involve known and unknown risks, uncertainties and other factors that could cause our actual results, performance or achievements to be materially different from any future results, performance or achievements expressed or implied by these forward-looking statements. Factors that could cause or contribute to such differences include, but are not limited to: (i) weather conditions, particularly lack of or reduced levels of snowfall and the timing of such snowfall. (ii) our inability to maintain good relationships with our distributors. (iii) our inability to maintain good relationships with the original equipment manufacturers with whom we currently do significant business. (iv) lack of available or favorable financing options for our end-users, distributors or customers. (v) the potential that we may be required to recognize goodwill impairment attributable to our Work Truck Solutions segment,  (vi) increases in the price of steel or other materials (including as a result of tariffs) necessary for the production of our products that cannot be passed on to our distributors. (vii) increases in the price of fuel or freight. (viii) a significant decline in economic conditions. (ix) the inability of our suppliers and original equipment manufacturer partners to meet our volume or quality requirements. (x) inaccuracies in our estimates of future demand for our products. (xi) our inability to protect or continue to build our intellectual property portfolio. (xii) the effects of laws and regulations and their interpretations on our business and financial condition. (xiii) our inability to develop new products or improve upon existing products in response to end-user needs. (xiv) losses due to lawsuits arising out of personal injuries associated with our products. (xv) factors that could impact the future declaration and payment of dividends. (xvi) our inability to compete effectively against competition. and (xvii) our inability to achieve the projected financial performance with the assets of Dejana, which we acquired in 2016 and unexpected costs or liabilities related to such acquisitions, as well as those discussed in the sections entitled “Risk Factors” in Part II, Item 1A of this Quarterly Report on Form 10-Q, if any, or in our most recent Annual Report on Form 10-K. Given these risks and uncertainties, you should not place undue reliance on these forward-looking statements. In addition, the forward-looking statements in this Quarterly Report on Form 10-Q speak only as of the date hereof and we undertake no obligation, except as required by law, to update or release any revisions to any forward-looking statement, even if new information becomes available in the future. Results of Operations During the first quarter of 2019, the Company reorganized its business segments to reflect a new operating structure as a result of a change in how the Company’s chief operating decision maker allocates resources, makes operating decisions and assesses the performance of the business. The changes in the Company’s reporting structure consist of revenues and costs from the Company’s municipal snow and ice offering under the Henderson Products brand moving from the Work Truck Attachments segment to the Work Truck Solutions segment. Under this revised reporting structure, the Company’s two reportable business segments are as follows:   Work Truck Attachments. The Work Truck Attachments segment includes commercial snow and ice management attachments sold under the FISHER®, WESTERN® and SNOWEX® brands. This segment 29. consists of our operations that manufacture and sell snow and ice control products. As described under “Seasonality and Year-To Year Variability,” the Work Truck Attachments Segment is seasonal and, as a result, its results of operations can vary from quarter-to-quarter and from year-to-year. Work Truck Solutions. The Work Truck Solutions segment includes manufactured municipal snow and ice control products under the HENDERSON® brand and the up-fit of market leading attachments and storage solutions under the HENDERSON® brand, and the DEJANA® brand and its related sub-brands. In addition, segment results include an allocation of all corporate costs to Work Truck Attachments and Work Truck Solutions. Prior period segment information has been recast to align with this change in reporting structure and to reflect an allocation of corporate costs. Overview The following table sets forth, for the three and nine months ended September 30, 2019 and 2018, the consolidated statements of operations of the Company and its subsidiaries. All intercompany balances and transactions have been eliminated in consolidation. In the table below and throughout this “Management’s Discussion and Analysis of Financial Condition and Results of Operations,” consolidated statements of operations data for the three and nine months ended September 30, 2019 and 2018 have been derived from our unaudited consolidated financial statements. The information contained in the table below should be read in conjunction with our unaudited condensed consolidated financial statements and the related notes included elsewhere in this Quarterly Report on Form 10-Q. 30. The following table sets forth for the three and nine months ended September 30, 2019 and 2018, the percentage of certain items in our condensed consolidated statement of operations, relative to net sales:    Net Sales Net sales were $141. 9 million for the three months ended September 30, 2019 compared to $124. 8 million in the three months ended September 30, 2018, an increase of $17. 1 million, or 13. 7%. Net sales were $411. 4 million for the nine months ended September 30, 2019 compared to $372. 2 million in the nine months ended September 30, 2018, an increase of $39. 2 million, or 10. 5%. Sales increased for the three and nine months ended September 30, 2019 compared to the same periods in the prior year due to higher volumes driven by ongoing positive demand, price increases and improved chassis predictability. See below for a discussion of net sales for each of our segments. Net sales at our Work Truck Attachments segment were $75. 6 million for the three months ended September 30, 2019 compared to $69. 8 million in the three months ended September 30, 2018, an increase of $5. 8 million primarily due to strong sales during our preseason period and price recovery on higher material costs. Net sales at our Work Truck Attachments segment were $213. 7 million for the nine months ended September 30, 2019 compared to $197. 9 million in the nine months ended September 30, 2018, an increase of $15. 8 million primarily due to the same reasons noted above for the three month period, as well as increased parts and accessories sales. Net sales at our Work Truck Solutions segment were $66. 2 million for the three months ended September 30, 2019 compared to $55. 0 million in the three months ended September 30, 2018, an increase of $11. 2 million due to increased demand, price recovery on higher material costs, operational efficiency gains, as well as continued improvements in chassis supply predictability when compared to the same quarter last year. Net sales at our Work Truck Solutions segment were $197. 7 million for the nine months ended September 30, 2019 compared to $174. 3 31. million in the nine months ended September 30, 2018, an increase of $23. 4 million due to the same reasons noted above in the three month period. Cost of Sales  Cost of sales was $101. 9 million for the three months ended September 30, 2019 compared to $89. 9 million for the three months ended September 30, 2018, an increase of $12. 0 million, or 13. 3%. Cost of sales was $288. 9 million for the nine months ended September 30, 2019 compared to $261. 4 million for the nine months ended September 30, 2018, an increase of $27. 5 million, or 10. 5%. The increase in cost of sales was driven by increased sales as discussed above under “—Net Sales”. Cost of sales as a percentage of sales were 71. 8% for the three month period ended September 30, 2019 compared to 72. 0% for the three month period ended September 30, 2018. The slight decrease in cost of sales as a percentage of sales for the three month period is due to increased operating efficiencies in the Work Truck Solutions segment. Cost of sales as a percentage of sales was unchanged at 70. 2% for the nine month periods ended September 30, 2019 and 2018. A decrease in cost of sales as a percentage of sales for the nine month period ended September 30, 2019 due to operating efficiencies in the Work Truck Solutions segment was offset by an increase in costs of sales as a percentage of sales due to higher sales in the Work Truck Solutions segment, which historically has operated at lower margins than the Work Truck Attachments segment. Gross Profit Gross profit was $39. 9 million for the three months ended September 30, 2019 compared to $34. 9 million for the three months ended September 30, 2018, an increase of $5. 0 million, or 14. 3%. Gross profit was $122. 5 million for the nine months ended September 30, 2019 compared to $110. 8 million for the nine months ended September 30, 2018, an increase of $11. 7 million, or 10. 6%. The change in gross profit is attributable to the changes in sales as discussed above under “—Net Sales. ”  As a percentage of net sales, gross profit increased slightly from 28. 0% for the three months ended September 30, 2018 to 28. 2% for the corresponding period in 2019. As a percentage of net sales, gross profit was unchanged at 29. 8% for the nine month periods ended September 30, 2019 and 2018. The reasons for the changes in gross profit as a percentage of net sales are the same as those relating to the changes in cost of sales as a percentage of sales discussed above under “—Cost of Sales. ” Selling, General and Administrative Expense  Selling, general and administrative expenses, including intangibles amortization, were $20. 0 million for the three months ended September 30, 2019, compared to $19. 5 million for the three months ended September 30, 2018, an increase of $0. 5 million, or 2. 6%. The increase in the three months ended September 30, 2019 was due to an increase in performance-based stock compensation expense, driven by improved operating results. Selling, general and administrative expenses, including intangibles amortization, were $60. 9 million for the nine months ended September 30, 2019, compared to $61. 9 million for the nine months ended September 30, 2018, a decrease of $1. 0 million, or 1. 6%. The decrease in selling, general and administrative expenses for the nine months ended September 30, 2019 is primarily due to a decrease in stock compensation expense related to plan design changes implemented in the prior year and planned management transitions that occurred in 2019, and a decrease in legal expenses related to a patent infringement case in the prior year. Interest Expense Interest expense was $4. 3 million for the three months ended September 30, 2019, which was slightly lower than the $4. 4 million incurred in the same period in the prior year. The decrease in interest expense for the three months ended September 30, 2019 was primarily due to the reduction to the principal balance of the Term Loan Credit Agreement due to a $30. 0 million voluntary prepayment made in February 2019. Interest expense was $12. 6 million for the nine months ended September 30, 2019, which was higher than the $12. 4 million incurred in the same period in the prior year. This was due to an increase in revolving borrowings during the nine months ended September 30, 2019, which increased interest expense $0. 4 million when compared to same period in the prior year. This increase was somewhat offset by a decrease in interest expense related to the Term Loan Credit Agreement as a result of  the reduction to the principal balance noted above. 32. Income Taxes The Company’s effective tax rate was 20. 0% and 10. 4% for the three months ended September 30, 2019 and 2018, respectively. The Company’s effective tax rate was 22. 5% and 18. 9% for the nine months ended September 30, 2019 and 2018, respectively. The effective tax rate for the three and nine months ended September 30, 2019 was higher when compared to the same periods in the prior year due to the release of reserves for uncertain tax positions of $0. 8 million in the three and nine months ended September 30, 2019 compared to $1. 3 million in the three and nine months ended September 30, 2018. Additionally, the Company made a voluntary pension funding payment in the three and nine months ended September 30, 2018 of $7. 0 million which was deducted in the Company’s tax returns for the year ended December 31, 2017 reducing taxable income for that period. The increased pension funding deduction resulted in a tax benefit of $0. 7 million, also decreasing the tax rate for the three and nine months ended September 30, 2018 as this deduction was not included in the provision recorded at December 31, 2017. Deferred income taxes reflect the net tax effects of temporary differences between the carrying amounts of assets and liabilities for financial reporting purposes and the amounts used for income tax purposes. The largest item affecting deferred taxes is the difference between book and tax amortization of goodwill and other intangibles amortization. Net Income Net income for the three months ended September 30, 2019 was $12. 4 million, compared to net income of $9. 9 million for the corresponding period in 2018, an increase in net income of $2. 5 million. Net income for the nine months ended September 30, 2019 was $37. 6 million, compared to net income of $29. 2 million for the corresponding period in 2018, an increase in net income of $8. 4 million. The increase in net income for the three and nine months ended September 30, 2019 was driven by the factors described above under “— Net Sales,” “—Cost of Sales,” “— Selling, General and Administrative Expense,” and “— Income Taxes. ”  As a percentage of net sales, net income was 8. 9% for the three months ended September 30, 2019 compared to 8. 1% for the three months ended September 30, 2018. As a percentage of net sales, net income was 9. 2% for the nine months ended September 30, 2019 compared to 8. 1% for the nine months ended September 30, 2018. Discussion of Critical Accounting Policies There have been no material changes to our critical accounting policies previously disclosed in our Form 10-K (Commission File No. 001-34728) filed with the Securities and Exchange Commission, under the heading “Management’s Discussion and Analysis of Financial Condition and Results of Operation — Critical Accounting Policies. ”  Liquidity and Capital Resources Our principal sources of cash have been, and we expect will continue to be, cash from operations and borrowings under our senior credit facilities. Our primary uses of cash are to provide working capital, meet debt service requirements, finance capital expenditures, pay dividends under our dividend policy and support our growth, including through potential acquisitions, and for other general corporate purposes. For a description of the seasonality of our working capital rates see “—Seasonality and Year-To-Year Variability. ” Our Board of Directors has adopted a dividend policy that reflects an intention to distribute to our stockholders a regular quarterly cash dividend. The declaration and payment of these dividends to holders of our common stock is at the discretion of our Board of Directors and depends upon many factors, including our financial condition and earnings, legal requirements, taxes and other factors our Board of Directors may deem to be relevant. The terms of our indebtedness may also restrict us from paying cash dividends on our common stock under certain circumstances. As a result of this dividend policy, we may not have significant cash available to meet any large unanticipated liquidity requirements. As a result, we may not retain a sufficient amount of cash to fund our operations or to finance unanticipated capital expenditures or growth opportunities, including acquisitions. Our Board of Directors may, however, amend, revoke or suspend our dividend policy at any time and for any reason. 33. As of September 30, 2019, we had $47. 3 million of total liquidity, comprised of $4. 9 million in cash and cash equivalents and borrowing availability of $42. 4 million under our revolving credit facility, compared with total liquidity as of December 31, 2018 of approximately $122. 4 million, comprised of approximately $27. 8 million in cash and cash equivalents and borrowing availability of approximately $94. 6 million under our revolving credit facility. The decrease in our total liquidity from December 31, 2018 is primarily due to the seasonality of our business. Borrowing availability under our revolving credit facility is governed by a borrowing base, the calculation of which includes cash on hand. Accordingly, use of cash on hand may also result in a reduction in the amount available for borrowing under our revolving credit facility. Furthermore, our revolving credit facility requires us to maintain at least $10. 5 million of borrowing availability and 15% of the aggregate revolving commitments at the time of determination. We expect that cash on hand and cash we generate from operations, as well as available credit under our senior credit facilities, will provide adequate funds for the purposes described above for at least the next 12 months. The following table shows our cash and cash equivalents and inventories in thousands at September 30, 2019, December 31, 2018 and September 30, 2018. We had cash and cash equivalents of $4. 9 million at September 30, 2019 compared to cash and cash equivalents of $27. 8 million and $0. 0 million at December 31, 2018 and September 30, 2018, respectively. The table below sets forth a summary of the significant sources and uses of cash for the periods presented in thousands. Net cash used in operating activities increased $3. 3 million from the nine months ended September 30, 2018 to the nine months ended September 30, 2019. The increase in cash used in operating activities was due to unfavorable changes in working capital of $4. 1 million, slightly offset by a $0. 8 million increase in net income adjusted for reconciling items. The largest unfavorable change in working capital was an increase in accounts receivable from higher sales in the nine months ended September 30, 2019 compared to the nine months ended September 30, 2018. Net cash used in investing activities increased $1. 5 million for the nine months ended September 30, 2019 compared to the corresponding period in 2018 due to an increase in capital expenditures. Net cash provided by financing activities increased $18. 7 million for the nine months ended September 30, 2019 as compared to the corresponding period in 2018. The increase was primarily a result of there being $57. 0 million in outstanding borrowings under our revolving credit facility at September 30, 2019 compared to $38. 0 million in short term borrowings at September 30, 2018. 34. Free Cash Flow Free cash flow for the three months ended September 30, 2019 was ($23. 2) million compared to ($31. 1) million in the corresponding period in 2018, an increase of $7. 9 million. The increase in free cash flow is primarily a result of lower cash used in operating activities of $8. 1 million, slightly offset by an increase in capital expenditures of $0. 2 million. Free cash flow for the nine months ended September 30, 2019 was ($29. 0) million compared to ($24. 2) million in the corresponding period in 2018, a decrease of $4. 8 million. The decrease in free cash flow is primarily a result of increased cash used in operating activities of $3. 3 million and an increase in capital expenditures of $1. 5 million, as discussed above under “Liquidity and Capital Resources. ”      Non-GAAP Financial Measures This Quarterly Report on Form 10-Q contains financial information calculated other than in accordance with U. S. generally accepted accounting principles (“GAAP”). These non-GAAP measures include:  These non-GAAP disclosures should not be construed as an alternative to the reported results determined in accordance with GAAP. Free cash flow is a non-GAAP financial measure which we define as net cash provided by (used in) operating activities less capital expenditures. Free cash flow should be evaluated in addition to, and not considered a substitute for, other financial measures such as net income and cash flow provided by operations. We believe that free cash flow represents our ability to generate additional cash flow from our business operations. 35. The following table reconciles net cash provided by (used in) operating activities, a GAAP measure, to free cash flow, a non-GAAP measure. Adjusted EBITDA represents net income before interest, taxes, depreciation and amortization, as further adjusted for certain charges consisting of unrelated legal and consulting fees, stock-based compensation, severance, litigation proceeds, loss on disposal of fixed assets related to facility relocations and certain purchase accounting expenses. We use, and we believe our investors benefit from the presentation of, Adjusted EBITDA in evaluating our operating performance because it provides us and our investors with additional tools to compare our operating performance on a consistent basis by removing the impact of certain items that management believes do not directly reflect our core operations. In addition, we believe that Adjusted EBITDA is useful to investors and other external users of our consolidated financial statements in evaluating our operating performance as compared to that of other companies, because it allows them to measure a company’s operating performance without regard to items such as interest expense, taxes, depreciation and amortization, which can vary substantially from company to company depending upon accounting methods and book value of assets and liabilities, capital structure and the method by which assets were acquired. Our management also uses Adjusted EBITDA for planning purposes, including the preparation of our annual operating budget and financial projections. Management also uses Adjusted EBITDA to evaluate our ability to make certain payments, including dividends, in compliance with our senior credit facilities, which is determined based on a calculation of “Consolidated Adjusted EBITDA” that is substantially similar to Adjusted EBITDA. Adjusted EBITDA has limitations as an analytical tool. As a result, you should not consider it in isolation, or as a substitute for net income, operating income, cash flow from operating activities or any other measure of financial performance or liquidity presented in accordance with GAAP. Some of these limitations are:  36. The following table presents a reconciliation of net income, the most comparable GAAP financial measure, to Adjusted EBITDA as well as the resulting calculation of Adjusted EBITDA for the three and nine months ended September 30, 2019 and 2018:  The following table presents Adjusted EBITDA by segment for the three and nine months ended September 30, 2019 and 2018. Adjusted EBITDA at our Work Truck Attachments segment was $18. 7 million for the three months ended September 30, 2019 compared to $18. 8 million in the three months ended September 30, 2018, a decrease of $0. 1 million. Adjusted EBITDA at our Work Truck Attachments segment was $59. 4 million for the nine months ended September 30, 2019 compared to $60. 2 million in the nine months ended September 30, 2018, a decrease of $0. 8 million. The changes in the three and nine months ended September 30, 2019 from the corresponding periods in 2018 are primarily due to increases in volume and price offset by inflation and investments in the business, as well as planned unfavorable pricing reductions on sales to the Work Truck Solutions segment in the three and nine months ended September 30, 2019. Adjusted EBITDA at our Work Truck Solutions segment was $6. 4 million for the three months ended September 30, 2019 compared to $1. 7 million in the three months ended September 30, 2018, an increase of $4. 7 million Adjusted EBITDA at our Work Truck Solutions segment was $18. 8 million for the nine months ended September 30, 2019 compared to $7. 4 million in the nine months ended September 30, 2018, an increase of $11. 4 million. The changes in the three and nine months ended September 30, 2019 are primarily due to higher volumes from improved chassis predictability, operational efficiencies, and lower spending, as well as planned favorable 37. pricing reductions on purchases from the Work Truck Attachments segment in the three and nine months ended September 30, 2019. Adjusted Net Income and Adjusted Earnings Per Share (calculated on a diluted basis) represents net income and earnings per share (as defined by GAAP), excluding the impact of stock based compensation, severance, litigation proceeds, non-cash purchase accounting adjustments, loss on disposal of fixed assets related to facility relocations and certain charges related to certain unrelated legal fees and consulting fees, net of their income tax impact. Management believes that Adjusted Net Income and Adjusted Earnings Per Share are useful in assessing the Company’s financial performance by eliminating expenses and income that are not reflective of the underlying business performance. We believe that the presentation of adjusted net income for the periods presented allows investors to make meaningful comparisons of our operating performance between periods and to view our business from the same perspective as our management. Because the excluded items are not predictable or consistent, management does not consider them when evaluating our performance or when making decisions regarding allocation of resources. The following table presents a reconciliation of net income, the most comparable GAAP financial measure, to Adjusted net income as well as a reconciliation of diluted earnings per share, the most comparable GAAP financial measure, to Adjusted diluted earnings per share for the three and nine months ended September 30, 2019 and 2018:     Contractual Obligations38. There have been no material changes to our contractual obligations in the three months ended September 30, 2019. Off-Balance Sheet Arrangements We are not party to any off-balance sheet arrangements that have or are reasonably likely to have a material current or future effect on our financial condition, changes in financial condition, revenues, expenses, results of operations, liquidity, capital expenditures or capital resources. Seasonality and Year-to-Year Variability While our Work Truck Solutions segment has limited seasonality and variability, our Work Truck Attachments segment is seasonal and also varies from year-to-year. Consequently, our results of operations and financial condition for this segment vary from quarter-to-quarter and from year-to-year as well. In addition, because of this seasonality and variability, the results of operations for our Work Truck Attachments segment and our consolidated results of operations for any quarter may not be indicative of results of operations that may be achieved for a subsequent quarter or the full year, and may not be similar to results of operations experienced in prior years. That being the case, while snowfall levels vary within a given year and from year-to-year, snowfall, and the corresponding replacement cycle of snow and ice control equipment manufactured and sold by our Work Truck Attachments segment, is relatively consistent over multi-year periods. Sales of our Work Truck Attachments products are significantly impacted by the level, timing and location of snowfall, with sales in any given year and region most heavily influenced by snowfall levels in the prior snow season (which we consider to begin in October and end in March) in that region. This is due to the fact that end-user demand for our Work Truck Attachments products is driven primarily by the condition of their snow and ice control equipment, and in the case of professional snowplowers, by their financial ability to purchase new or replacement snow and ice control equipment, both of which are significantly affected by snowfall levels. Heavy snowfall during a given winter causes usage of our Work Truck Attachments products to increase, resulting in greater wear and tear to our products and a shortening of their life cycles, thereby creating a need for replacement commercial snow and ice control equipment and related parts and accessories. In addition, when there is a heavy snowfall in a given winter, the increased income our professional snowplowers generate from their professional snowplow activities provides them with increased purchasing power to purchase replacement commercial snow and ice control equipment prior to the following winter. To a lesser extent, sales of our Work Truck Attachments products are influenced by the timing of snowfall in a given winter. Because an early snowfall can be viewed as a sign of a heavy upcoming snow season, our end-users may respond to an early snowfall by purchasing replacement snow and ice control equipment during the current season rather than delaying purchases until after the season is over when most purchases are typically made by end-users. We attempt to manage the seasonal impact of snowfall on our revenues in part through our pre-season sales program, which involves actively soliciting and encouraging pre-season distributor orders in the second and third quarters by offering our Work Truck Attachments distributors a combination of pricing, payment and freight incentives during this period. These pre-season sales incentives encourage our Work Truck Attachments distributors to re-stock their inventory during the second and third quarters in anticipation of the peak fourth quarter retail sales period by offering pre-season pricing and payment deferral until the fourth quarter. As a result, we tend to generate our greatest volume of sales (an average of over two-thirds over the last ten years) for the Work Truck Attachments segment during the second and third quarters, providing us with manufacturing visibility for the remainder of the year. By contrast, our revenue and operating results for the Work Truck Attachments segment tend to be lowest during the first quarter, as management believes our end-users prefer to wait until the beginning of a snow season to purchase new equipment and as our distributors sell off inventory and wait for our pre-season sales incentive period to re-stock inventory. Fourth quarter sales for the Work Truck Attachments segment vary from year-to-year as they are primarily driven by the level, timing and location of snowfall during the quarter. This is because most of our fourth quarter sales and shipments for the Work Truck Attachments segment consist of re-orders by distributors seeking to restock inventory to meet immediate customer needs caused by snowfall during the winter months. Because of the seasonality of o</t>
  </si>
  <si>
    <t>PLOW</t>
  </si>
  <si>
    <t>DOUGLAS DYNAMICS, INC</t>
  </si>
  <si>
    <t>1288359</t>
  </si>
  <si>
    <t>Management's Discussion and Analysis of Financial Condition and Results of Operations. Overview. General. Since 1999, we have. acquired and operate eleven rural local exchange carriers (“RLECs”) serving subscribers in north central Alabama, central. Maine, western Massachusetts, central Missouri, western Vermont and southern West Virginia. We also operate a competitive local. exchange carrier (“CLEC”) serving subscribers in Maine, Massachusetts and New Hampshire. Our services include a broad. suite of communications and information services including local and long distance telephone services. internet and broadband data. services. network access to other wireline, long distance and wireless carriers for calls originated or terminated on our network. other telephone related services. cloud hosting and professional engineering services for small and mid-sized companies who rely. on mission-critical software applications. digital high-speed transport services (in our New England market). and video and security. (in some markets). The majority of our revenue comes from providing local and long distance voice services and internet broadband. data services to both enterprise and residential customers. In addition, a significant portion of our revenue comes from providing. access to our customers for other service providers and the associated funds from programs initiated by the Federal Communications. Commission (the “FCC”). Our organization is structured functionally across all states in which we operate. Therefore,. we view, manage and evaluate the results of operations from the various telecommunications services as one company and have identified. one reporting segment as it relates to providing segment information. The FCC released its. Universal Service Fund and Intercarrier Compensation Order (the “FCC ICC Order”) in November 2011. This order has made. and continues to make substantial changes in the way telecommunication carriers are compensated for serving high cost areas and. for exchanging traffic with other carriers. We began seeing the significant impact of the FCC ICC Order to our business in July. 2012, with additional impacts beginning in July 2013 and July 2014. The initial consequence to our business was to reduce access. revenue from intrastate calling in Maine and other states where intrastate rates were higher than interstate rates. A portion of. this revenue loss for our RLEC properties has been replaced with the Connect America Fund (the “CAF”). There is no. recovery mechanism for the lost revenue in our CLEC. The impact of the FCC ICC Order is expected to continue reducing our revenue. and net income through 2020. The FCC made additional. offers for us to receive increased Alternative Connect America Model (“A-CAM”) model-based support in 2019. One company. will receive an additional $442,000 in A-CAM support each year, and the overall 10-year A-CAM support program was extended two. years for all ten of our companies that receive A-CAM support. One company, not included in previous A-CAM support offers, received. an offer of A-CAM support on May 2, 2019, and filed a letter with the FCC on June 17, 2019, to accept the A-CAM support offer,. which is effective as of January 1, 2019. The A-CAM support replaces the legacy rate-of-return support it currently receives. A-CAM. support requires additional investment in plant and equipment to reach target broadband speeds and covered locations. A-CAM support. will decline through 2028 as the additional investment is completed. The Tax Cuts and Jobs. Act, which we refer to as the Tax Act, passed in December 2017, has reduced, and is expected to continue to reduce, our cash tax. liability. Specifically, both the lower income tax rate and the extension of bonus depreciation under the Tax Act have positively. impacted, and are expected to continue to positively impact, our federal tax requirements. The limitation on interest deductibility. under the Tax Act is not expected to impact our tax liabilities. The following discussion. and analysis should be read in conjunction with our unaudited condensed consolidated financial statements and the related notes. included in Item 1 of Part I and the other financial information appearing elsewhere in this report. The following discussion and. analysis relates to our financial condition and results of operations on a consolidated basis. Revenue Sources. Our revenues are derived. from six sources:. 17. Customer and Service. Trends. With the implementation. of our new billing system supporting all of our customers, we have adopted managerial systems that focus on retaining customers. and offering them a variety of service options. We offer competitively priced location-specific bundled service packages tailored. to the varying telecommunications requirements of our customers. 18. Key Operating. Statistics. (1) Services provided metrics for 2018 have been. adjusted to reflect current service definitions. One of our key performance. measures is to track the number of business and residence customers served and the number of telecommunications services provided. to these customers. The table above provides a summary of the change in customers and the change in the four largest telecommunications. services beginning with September 30, 2018, shortly after our consolidated billing and operations system was completed. For the three months. ended September 30, 2019, customers served decreased 0. 6%, or 205 customers, an improvement when compared to a decrease of 1. 0%. and 1. 6%, or 337 and 552 customers, in the three months ended June 30, 2019, and March 31, 2019, respectively. For the three months. ended September 30, 2019, services provided to these customers decreased 1. 4%, or 960 services, compared to 1. 1% and 1. 4%, or 786. and 965 services, in the three months ended June 30, 2019, and March 31, 2019, respectively. Data and video services have lower. percentage decreases for the first nine months of 2019 than voice services, reflecting our focus on increasing data speeds available. throughout our network. The continued deployment over the next two years of fiber-based services, the transition to VDSL in all. of our networks and the deployment of DOCSIS 3. 1 in our cable network are expected to improve the speed of our service offerings. and further reduce the level of customer and service churn. Our Rate and Pricing. Structure. Our CLEC enterprise. pricing is based on market requirements. We combine varying services to meet individual customer requirements, including technical. support and managed services, and provide multi-year contracts which are both market sensitive for the customer and stabilizing. for our sales process. Our RLECs operate in. six states and have limited regulation by the respective state regulatory authorities. The impact on pricing flexibility varies. by state. Our rates for other services we provide, including cable, Internet Protocol (IP) television, long distance, data lines. and high-speed internet access, are not price regulated. The market for competitors’ services, including wireless and IP. based services, and the nationwide scope of their offering also affects our ability to adjust prices. We expect this trend to continue. into the immediate future. Categories of Operating. Expenses. Our operating expenses. are categorized as cost of services. selling, general and administrative expenses. and depreciation and amortization. Cost of services. This includes expenses for salaries, wages and benefits relating to our telephone central office and outside plant operation, maintenance,. sales and customer service. other plant operations, maintenance and administrative costs. network access costs. data center operations. and costs of services for long distance, cable television, internet and directory services. Selling, general. and administrative expenses. This includes expenses for salaries, wages and benefits and contract service payments (for example,. legal fees and market studies) relating to engineering, financial, human resources and corporate operations. information management. expenses, including billing. allowance for uncollectible accounts receivable. expenses for travel, lodging and meals. internal. and external communications costs. insurance premiums. stock exchange and banking fees. and postage. 19. Depreciation and. amortization. This includes depreciation of our telecommunications, cable and internet networks and equipment, and amortization. of intangible assets. Certain of these amortization expenses continue to be deductible for tax purposes. Our Ability to Control. Operating Expenses. We strive to control. expenses in order to maintain our operating margins. As our revenue continues to shift to non-regulated services and our residential. RLEC revenue continues to decline, operating margins decrease, reflecting the lower margins associated with non-regulated services. and the level of fixed cost in our network. The years of reductions in FCC-controlled payments has made it difficult to fully offset. revenue decline through expense control and pricing action. The introduction of A-CAM funding in 2017 provided support for additional. capital investment in our network to enhance broadband speeds and coverage. The funds received through A-CAM funding will decline. over the remaining years of the program. Results of Operations. The following table. sets forth our results of operations as a percentage of total revenues for the periods indicated:. Revenues. by category for the three months and nine months ended September 30, 2018, have been adjusted to be consistent with the revenues. by category for the three months and nine months ended September 30, 2019. Three Months and Nine Months. Ended September 30, 2019, Compared to Three Months and Nine Months Ended September 30, 2018. Total revenues. Total revenues decreased 3. 0% in the three months ended September 30, 2019, to $15. 8 million from $16. 3 million in the three months. ended September 30, 2018. Total revenues decreased 5. 4% in the nine months ended September 30, 2019, to $47. 2 million from $49. 9. million in the nine months ended September 30, 2018. The decrease was primarily due to the decrease in residential local services. and traditional access revenue affected by the FCC ICC Order. The tables below provide. the components of our revenues for the three months and nine months ended September 30, 2019, compared to the same periods of 2018. 20. For the three months. ended September 30, 2019, and 2018. Local services. Local services revenue decreased 8. 6% in the three months ended September 30, 2019, to $4. 7 million from $5. 2 million in the three. months ended September 30, 2018. RLEC residential voice line revenue, including long distance. and other related services, decreased $0. 3 million. Revenue associated with the FCC ICC Order decreased $0. 1 million, and. fiber installation and rental revenue decreased $0. 1 million. Network access. Network access revenue increased 3. 3% in the three months ended September 30, 2019, to $5. 4 million from $5. 3 million in the three. months ended September 30, 2018. A-CAM and CAF revenue increased $0. 4 million, reflecting the FCC’s year-to-date adjustment. of funding for our conversion of Vermont to A-CAM. Other transition support payments decreased $0. 1 million. Switched and special. access and end-user fees decreased $0. 1 million. Internet. Internet. revenue decreased 2. 7% in the three months ended September 30, 2019, to $3. 7 million from $3. 8 million in the three months ended. September 30, 2018. A decrease in customers and related equipment rental charges accounted for the decline. Transport services. Transport services revenue decreased 9. 9% in the three months ended September 30, 2019, to $1. 1 million from $1. 2 million in the. three months ended September 30, 2018, reflecting customer losses and market pricing. Video and security. Video and security revenue was unchanged at just under $0. 7 million in the three months ended September 30, 2019, and the three. months ended September 30, 2018. An increase in IPTV customers offset a decline in traditional cable customers. Managed services. Managed services revenue was basically unchanged at under $0. 2 million in the three months ended September 30, 2019, and the three. months ended September 30, 2018, reflecting slightly lower cloud hosting revenue offset by slightly higher professional services. revenue. For the nine months. ended September 30, 2019, and 2018. Local services. Local services revenue decreased 7. 7% in the nine months ended September 30, 2019, to $14. 6 million from $15. 8 million in the nine. months ended September 30, 2018. RLEC residential voice line revenue, including long distance. and other related services, decreased $1. 0 million. Revenue associated with the FCC ICC Order decreased $0. 2 million. Network access. Network access revenue decreased 2. 3% in the nine months ended September 30, 2019, to $16. 0 million from $16. 3 million in the nine. months ended September 30, 2018. A-CAM and CAF revenue increased $0. 2 million, reflecting the FCC’s year-to-date adjustment. of funding for our conversion of Vermont to A-CAM. Other transition support payments decreased $0. 2 million. Switched and special. access and end-user fees decreased $0. 4 million. 21. Internet. Internet. revenue decreased 4. 2% in the nine months ended September 30, 2019, to $11. 0 million from $11. 5 million in the nine months ended. September 30, 2018. Customers and equipment rental charges decreased $0. 4 million and wireless internet and related services decreased. $0. 1 million. Transport services. Transport services revenue decreased 13. 0% in the nine months ended September 30, 2019, to $3. 1 million from $3. 6 million in the. nine months ended September 30, 2018, reflecting a wholesale carrier disconnect, two retail customer disconnects and market pricing. Video and security. Video and security revenue decreased 5. 4% in the nine months ended September 30, 2019, to $2. 0 million from $2. 1 million in the. nine months ended September 30, 2018, reflecting a decrease in traditional cable customers, partially offset by an increase in. IPTV customers. Managed services. Managed services revenue decreased 7. 6% in the nine months ended September 30, 2019, to under $0. 5 million from just under $0. 5. million in the nine months ended September 30, 2018, reflecting slightly lower professional services and cloud hosting revenue. Operating expenses. Operating expenses in the three months ended September 30, 2019, increased 1. 7% to $11. 9 million from $11. 7 million in the three. months ended September 30, 2018. Operating expenses in the nine months ended September 30, 2019, decreased 0. 7% to $35. 9 million. from $36. 1 million in the nine months ended September 30, 2018. The tables below provide the components of our operating expenses. for the three months and nine months ended September 30, 2019, compared to the same periods of 2018. For the three months. ended September 30, 2019, and 2018. Cost of services. Cost of services decreased 0. 5% to $7. 5 million in the three months ended September 30, 2019, from $7. 6 million in the three months. ended September 30, 2018. Customer service and sales costs decreased $0. 1 million and network operations costs decreased by $0. 1. million, which were partially offset by an increase in network access and toll expense of $0. 1 million. Selling, general. and administrative expenses. Selling, general and administrative expenses increased 5. 2% to $2. 5 million in the three months. ended September 30, 2019, from $2. 4 million in the three months ended September 30, 2018. During the three months ended September. 30, 2018, the $0. 1 million of conversion expenses associated with our new billing system had no comparable expense in the three. months ended September 30, 2019. This decrease was offset by an increase of $0. 1 million in legal expense and $0. 1 million in senior. management incentive compensation accrual reflecting a change from stock to cash incentive compensation for the 2019 performance. year. Depreciation and. amortization. Depreciation and amortization increased 6. 7% to $1. 9 million in the three months ended September 30, 2019, from. $1. 8 million in the three months ended September 30, 2018. An increase in RLEC depreciation combined with depreciation of our new. billing system accounted for the increase. For the nine months. ended September 30, 2019, and 2018. 22. Cost of services. Cost of services decreased 1. 7% to $22. 6 million in the nine months ended September 30, 2019, from $23. 0 million in the nine months. ended September 30, 2018. Network access and toll expense decreased $0. 1 million and network operations cost decreased by $0. 3. million. Selling, general. and administrative expenses. Selling, general and administrative expenses decreased 2. 0% to $7. 5 million in the nine months. ended September 30, 2019, from $7. 7 million in the nine months ended September 30,. 2018. During the nine months ended September 30, 2018, the $0. 5 million of conversion expenses associated with our new billing. system had no comparable expense in the nine months ended September 30, 2019. In addition, accounting, finance and human resources. expense decreased $0. 2 million and uncollectible expense decreased $0. 1 million. The decreases were partially offset by an increase. of $0. 1 million in legal expense and $0. 4 million in senior management incentive compensation accrual reflecting a change from. stock to cash incentive compensation for the 2019 performance year. Depreciation and. amortization. Depreciation and amortization increased 5. 9% to $5. 7 million in the nine months ended September 30, 2019, from. $5. 4 million in the nine months ended September 30, 2018. Depreciation of our new billing system was $0. 2 million with no comparable. depreciation in 2018. RLEC depreciation increased $0. 1 million. For the three months. ended September 30, 2019, and 2018. Interest expense. Interest expense decreased 9. 9% in the three months ended September 30, 2019, to $1. 3. million from $1. 5 million in the three months ended September 30, 2018. Lower outstanding. principal balance and lower interest rates under our Credit Facility accounted for the decrease. Our Credit Facility matures in. November 2022. See additional information in the “Liquidity and Capital Resources” section below. Other income. Other income decreased 94. 0% in the three months ended September 30, 2019, to less than $0. 1 million from $0. 1 million in the three. months ended September 30, 2018, primarily related to the one-time CoBank dividend related to the impact of the Tax Act received. in the third quarter of last year. Income tax expense. The Tax Act enacted on December 22, 2017, reduced the maximum federal corporate tax rate from 35% to 21% which results in a lower. effective income tax rate when compared to historical rates prior to 2018. For the three months ended September 30, 2019, our effective. tax rate is 28. 1%, as compared to 26. 4% for the three months ended September 30, 2019. The effective income tax rate varies from. the federal corporate tax rate of 21% largely due to state income taxes and other permanent differences. For the nine months. ended September 30, 2019 and 2018. Interest expense. Interest expense decreased 7. 8% in the nine months ended September 30, 2019, to $4. 0. million from $4. 4 million in the nine months ended September 30, 2018. Lower outstanding. principal balance and lower interest rates under our Credit Facility accounted for the decrease. Our credit facility matures in. November 2022. See additional information in the “Liquidity and Capital Resources” section below. Other income. Other income increased 139. 7% in the nine months ended September 30, 2019, to $0. 6 million from $0. 3 million in the nine months. ended September 30, 2018, primarily related to the annual CoBank dividend received in the first quarter of each year and the special. CoBank dividend related to the impact of the Tax Act received in the third quarter of last year. 23. Income tax expense. The Tax Act enacted on December 22, 2017, reduced the maximum federal corporate tax rate from 35% to 21% which results in a lower. effective income tax rate when compared to historical rates prior to 2018. For the nine months ended September 30, 2019, our effective. tax rate is 26. 1%, as compared to 25. 0% for the nine months ended September 30, 2018. The effective income tax rate varies from. the federal corporate tax rate of 21% largely due to state income taxes and other permanent differences. Net income. As a result of the foregoing, there was net income of $1. 8 million and $2. 3 million in the three months ended September 30, 2019,. and 2018, respectively. As a result of the foregoing, there was net income of $5. 8 million and $7. 2 million in the nine months. ended September 30, 2019, and 2018, respectively. Liquidity and Capital Resources. Our liquidity needs. arise primarily from: (i) interest and principal payments related to our credit facility. (ii) capital expenditures for investment. in our business, including A-CAM requirements. and (iii) working capital requirements. For the nine months. ended September 30, 2019, we generated cash from our business to invest in additional property and equipment of $7. 6 million, pay. loan principal of $3. 3 million and pay scheduled interest on our debt of $3. 7 million. After meeting all of these needs of our. business, cash increased to $5. 3 million as of September 30, 2019, from $4. 7 million as of December 31, 2018. Cash flows from operating. activities for the nine months ended September 30, 2019, amounted to $11. 7 million compared to $15. 5 million for the nine months. ended September 30, 2018, primarily reflecting lower net income, an increase in materials and supplies and accrued expenses associated. with increased fiber builds and the change in prepaid expenses. Cash flows used in. investing activities for the nine months ended September 30, 2019, were $7. 6 million compared to $5. 7 million for the nine months. ended September 30, 2018, primarily reflecting RLEC fiber installation, including investments associated with the FCC’s A-CAM. program. Plans have been announced that will increase investment in our network to an estimated $11. 5 million in 2019, as we improve. our network with additional fiber deployment and move to a VDSL delivery platform in all RLEC territories. Cash flows used in. financing activities for the nine months ended September 30, 2019, were $3. 5 million compared to $9. 6 million in the nine months. ended September 30, 2018, reflecting $6. 0 million in voluntary principal payments for the nine months ended September 30, 2018. with no comparable payment for the same period in 2019. Our plans are to continue reducing our debt through our required quarterly. payments while utilizing available cash for network improvements. We do not invest in. financial instruments as part of our business strategy. However, our Credit Facility required that we acquire an interest rate. hedge on at least 50% of our outstanding notes payable balance for a period of at least two years. Accordingly, we purchased. a two-year 3. 0% interest rate cap on one-month LIBOR covering $45. 0 million on February 26, 2018. The interest rate cap. is accounted for as an asset and marked to market each quarter. On November 2, 2017,. we refinanced our prior credit facilities with a new $92. 0 million, five-year credit facility from a consortium of banks led by. CoBank, ACB. Our Credit Facility includes an $87. 0 million term loan and a $5. 0 million revolving loan, which is undrawn. Our Credit. Facility also includes a $20. 0 million accordion feature that could be used to increase the term-loan portion of the credit facility,. subject to the satisfaction of certain conditions and lender participation. Proceeds from the term loan and cash on hand were used. to pay all amounts due in respect of principal, interest, prepayment premiums and fees under our prior credit facilities, as well. as fees associated with the transaction. Our Credit Facility requires annual principal reduction of $4. 3 million paid. equally on a quarterly basis and, beginning in 2019, an annual principal payment equal to 50% of our excess cash flow for the year. During the nine months ended September 30, 2019, we made our scheduled principal payment of $3. 3 million. We made no voluntary. principal prepayments. The 2018 voluntary principal prepayments were used to offset the required 2019 excess cash flow payment. due in first quarter 2019. No annual excess cash flow payment for 2019 is projected to be due in the first quarter of 2020. We anticipate that. operating cash flow, together with borrowings under our Credit Facility, will be adequate to meet our currently anticipated operating. and capital expenditure requirements for at least the next 12 months. Our cash position reflects the continuing strength of our. operations. We use consolidated. earnings before interest, taxes, depreciation and amortization (“Consolidated EBITDA”) and the ratio of our debt, net. of cash, to Consolidated EBITDA for the last twelve months (the “Leverage Ratio”) as operational performance measurements. Consolidated EBITDA, as presented in this Quarterly Report on Form 10-Q, corresponds to the definition of Consolidated EBITDA in. our credit facility. Consolidated EBITDA and the Leverage Ratio, as presented in this Quarterly Report on Form 10-Q, are supplemental. measures of our performance that are not required by, or presented in accordance with, accounting principles generally accepted. in the United States (“U. S. GAAP”). The lenders under our credit facility use Consolidated EBITDA to determine compliance. with credit facility requirements. We report Consolidated EBITDA and the Leverage Ratio in our quarterly earnings press release. to allow current and potential investors to understand these performance metrics and because we believe that they provide current. and potential investors with helpful information with respect to our operating performance, including our ability to generate earnings. sufficient to service our debt, and enhance understanding of our financial performance and highlight operational trends. However,. Consolidated EBITDA and the Leverage Ratio should not be considered as an alternative to net income or any other performance measures. derived in accordance with U. S. GAAP. Our presentation of Consolidated EBITDA and the Leverage Ratio may not be comparable to similarly. titled measures used by other companies. Consolidated EBITDA for the three months and nine months ended September 30, 2019, and. 2018, and the twelve months ended September 30, 2019, and its reconciliation to net income, is reflected in the table below (dollar. amounts in thousands):. 24. The table below provides. the calculation of the Leverage Ratio as of September 30, 2019 (dollar amounts in thousands). As we reduce our debt,. our Leverage Ratio will vary based on changes in Consolidated EBITDA. Off-Balance Sheet. Arrangements. We have no material. off-balance sheet arrangements. Recently Adopted Accounting. Pronouncements. See Note 1, Organization. and Basis of Financial Reporting, to our unaudited condensed consolidated financial statements included in this Quarterly Report. on Form 10-Q for a description of the recently adopted accounting pronouncements that are applicable to us, including details relating. to our adoption of ASU 2016-02, Leases (Topic 842), at the beginning of 2019, which adoption did not have a material impact. on our unaudited condensed consolidated financial statements. Recent Accounting Pronouncements. See Note 1, Organization. and Basis of Financial Reporting, to our unaudited condensed consolidated financial statements included in this Quarterly Report. on Form 10-Q for a description of the recent accounting pronouncements that are applicable to us.</t>
  </si>
  <si>
    <t>1288847</t>
  </si>
  <si>
    <t>Management's Discussion and Analysis of Financial Condition and Results of Operations You should read the following discussion in conjunction with the condensed consolidated financial statements and notes thereto included elsewhere in this Quarterly Report on Form 10-Q and our Annual Report on Form 10-K for the year ended December 31, 2018. Overview We are a pioneer and leading provider of cloud software for contact centers, facilitating more than five billion call minutes between our more than 2,000 clients and their customers per year. We believe we achieved this leadership position through our expertise and technology, which has empowered us to help organizations of all sizes transition from legacy on-premise contact center systems to our cloud solution. Our solution, which is comprised of our Virtual Contact Center, or VCC, cloud platform and applications, allows simultaneous management and optimization of customer interactions across voice, chat, email, web, social media and mobile channels, either directly or through our application programming interfaces, or APIs. Our VCC cloud platform matches each customer interaction with an appropriate agent resource and delivers relevant customer data to the agent in real-time through integrations with adjacent enterprise applications, such as customer relationship management, or CRM, software, to optimize the customer experience and improve agent productivity. Unlike legacy on-premise contact center systems, our solution requires minimal up-front investment, can be rapidly deployed and adjusted depending on our client’s requirements. Since founding our business in 2001, we have focused exclusively on delivering cloud contact center software. We initially targeted smaller contact center opportunities with our telesales team and, over time, invested in expanding the breadth and depth of the functionality of our cloud platform to meet the evolving requirements of our clients. In 2009, we made a strategic decision to expand our market opportunity to include larger contact centers. This decision drove further investments in research and development and the establishment of our field sales team to meet the requirements of these larger contact centers. We believe this shift has helped us diversify our client base, while significantly enhancing our opportunity for future revenue growth. To complement these efforts, we have also focused on building client awareness and driving adoption of our solution through marketing activities, which include internet advertising, digital marketing campaigns, social media, trade shows, industry events and telemarketing. We provide our solution through a SaaS business model with recurring subscriptions. We offer a comprehensive suite of applications delivered on our VCC cloud platform that are designed to enable our clients to manage and optimize interactions across inbound and outbound contact centers. We primarily generate revenue by selling subscriptions and related usage of our VCC cloud platform. We charge our clients monthly subscription fees for access to our solution, primarily based on the number of agent seats, as well as the specific functionalities and applications our clients deploy. We define agent seats as the maximum number of named agents allowed to concurrently access our solution. Our clients typically have more named agents than agent seats, and multiple named agents may use an agent seat, though not simultaneously. Substantially all of our clients purchase both subscriptions and related telephony usage from us. A small percentage of our clients subscribe to our platform but purchase telephony usage directly from wholesale telecommunications service providers. We do not sell telephony usage on a stand-alone basis to any client. The related usage fees are generally based on the volume of minutes for inbound and outbound interactions. We also offer bundled plans, generally for smaller deployments, where the client is charged a single monthly fixed fee per agent seat that includes both subscription and unlimited usage in the contiguous 48 states and, in some cases, Canada. We offer monthly, annual and multiple-year contracts to our clients, generally with 30 days’ notice required for reductions in the number of agent seats. Increases in the number of agent seats can be provisioned almost immediately. Our clients, therefore, are able to adjust the number of agent seats used to meet their changing contact center volume needs. Our larger clients typically choose annual contracts, which generally include an implementation and ramp period of several months. Fixed subscription fees, including bundled plans, are generally billed monthly in advance, while related usage fees are billed in arrears. For the three and nine months ended September 30, 2019, subscription and related usage fees accounted for 91% and 92%, respectively, of our revenue. For each of the three and nine months ended September 30, 2018, subscription and related usage fees accounted for 93% of our revenue. The remainder was comprised of professional services revenue from the implementation and optimization of our solution. 25Key GAAP Operating ResultsOur revenue increased to $83. 8 million and $235. 7 million for the three and nine months ended September 30, 2019, respectively, from $65. 3 million and $185. 3 million for the three and nine months ended September 30, 2018, respectively. Revenue growth has primarily been driven by our larger clients. For each of the three and nine months ended September 30, 2019 and 2018, no single client accounted for more than 10% of our total revenue. As of September 30, 2019, we had over 2,000 clients across multiple industries. Our clients’ subscriptions generally range in size from fewer than 10 agent seats to approximately 3,500 agent seats. We had a net loss of $1. 6 million and $5. 4 million in the three and nine months ended September 30, 2019, respectively, compared to a net loss of $1. 3 million and $4. 0 million in the three and nine months ended September 30, 2018, respectively. We have continued to make significant expenditures and investments, including in sales and marketing, research and development and infrastructure. We primarily evaluate the success of our business based on revenue growth and the efficiency and effectiveness of our investments. The growth of our business and our future success depend on many factors, including our ability to continue to expand our client base to include larger opportunities, grow revenue from our existing client base, innovate and expand internationally. While these areas represent significant opportunities for us, they also pose risks and challenges that we must successfully address in order to sustain the growth of our business and improve our operating results. In order to pursue these opportunities, we anticipate that we will continue to expand our operations and headcount in the near term. Due to our continuing investments to grow our business, increase our sales and marketing efforts, pursue new opportunities, enhance our solution and build our technology, we expect our cost of revenue and operating expenses to increase in absolute dollars in future periods. However, we expect cost of revenue and certain of these operating expenses to decrease as a percentage of revenue as we grow our revenue and gain economies of scale by increasing our client base without direct incremental development costs and by utilizing more of the capacity of our data centers. Key Operating and Non-GAAP Financial Performance Metrics In addition to measures of financial performance presented in our condensed consolidated financial statements, we monitor the key metrics set forth below to help us evaluate growth trends, establish budgets, measure the effectiveness of our sales and marketing efforts and assess operational efficiencies. Annual Dollar-Based Retention Rate We believe that our Annual Dollar-Based Retention Rate provides insight into our ability to retain and grow revenue from our clients, and is a measure of the long-term value of our client relationships. Our Annual Dollar-Based Retention Rate is calculated by dividing our Retained Net Invoicing by our Retention Base Net Invoicing on a monthly basis, which we then average using the rates for the trailing twelve months for the period being presented. We define Retention Base Net Invoicing as recurring net invoicing from all clients in the comparable prior year period, and we define Retained Net Invoicing as recurring net invoicing from that same group of clients in the current period. We define recurring net invoicing as subscription and related usage revenue excluding the impact of service credits, reserves and deferrals. Historically, the difference between recurring net invoicing and our subscription and related usage revenue has been within 10%. The following table shows our Annual Dollar-Based Retention Rate for the periods presented: Our Dollar-Based Retention Rate improved year over year primarily due to our larger clients increasing their number of agent seats. Adjusted EBITDA We monitor adjusted EBITDA, a non-GAAP financial measure, to analyze our financial results and believe that it is useful to investors, as a supplement to U. S. GAAP measures, in evaluating our ongoing operational performance and enhancing an overall understanding of our past financial performance. We believe that adjusted EBITDA helps illustrate underlying trends in our business that could otherwise be masked by the effect of the income or expenses that 26we exclude from adjusted EBITDA. Furthermore, we use this measure to establish budgets and operational goals for managing our business and evaluating our performance. We also believe that adjusted EBITDA provides an additional tool for investors to use in comparing our recurring core business operating results over multiple periods with other companies in our industry. Adjusted EBITDA should not be considered in isolation from, or as a substitute for, financial information prepared in accordance with U. S. GAAP, and our calculation of adjusted EBITDA may differ from that of other companies in our industry. We compensate for the inherent limitations associated with using adjusted EBITDA through disclosure of these limitations, presentation of our financial statements in accordance with U. S. GAAP and reconciliation of adjusted EBITDA to the most directly comparable U. S. GAAP measure, net loss. We calculate adjusted EBITDA as net loss before (1) depreciation and amortization, (2) stock-based compensation, (3) interest income, expense and other, (4) provision for income taxes, and (5) other items that do not directly affect what we consider to be our core operating performance. The following table shows a reconciliation of net loss to adjusted EBITDA for the periods presented (in thousands): Key Components of Our Results of Operations Revenue Our revenue consists of subscription and related usage as well as professional services. We consider our subscription and related usage to be recurring revenue. This recurring revenue includes fixed subscription fees for the delivery and support of our VCC cloud platform, as well as related usage fees. The related usage fees are generally based on the volume of minutes for inbound and outbound client interactions. We also offer bundled plans, generally 27for smaller deployments, where the client is charged a single monthly fixed fee per agent seat that includes both subscription and unlimited usage in the contiguous 48 states and, in some cases, Canada. We offer monthly, annual and multiple-year contracts for our clients, generally with 30 days’ notice required for reductions in the number of agent seats. Increases in the number of agent seats can be provisioned almost immediately. Our clients, therefore, are able to adjust the number of agent seats used to meet their changing contact center volume needs. Our larger clients typically choose annual contracts, which generally include an implementation and ramp period of several months. Fixed subscription fees, including bundled plans, are generally billed monthly in advance, while variable usage fees are billed in arrears. Fixed subscription fees are recognized on a straight-line basis over the applicable term, predominantly the monthly contractual billing period. Support activities include technical assistance for our solution and upgrades and enhancements on a when and if available basis, which are not billed separately. Variable subscription related usage fees for non-bundled plans are billed in arrears based on client-specific per minute rate plans and are recognized as actual usage occurs. We generally require advance deposits from clients based on estimated usage. All fees, except usage deposits, are non-refundable. In addition, we generate professional services revenue from assisting clients in implementing our solution and optimizing use. These services include application configuration, system integration and education and training services. Professional services are primarily billed on a fixed-fee basis and are typically performed by us directly. In limited cases, our clients choose to perform these services themselves or engage their own third-party service providers to perform such services. Professional services are recognized as the services are performed using the proportional performance method, with performance measured based on labor hours, provided all other criteria for revenue recognition are met. Cost of Revenue Our cost of revenue consists primarily of personnel costs, including stock-based compensation, fees that we pay to telecommunications providers for usage, USF contributions and other regulatory costs, depreciation and related expenses of the servers and equipment, costs to build out and maintain co-location data centers, and allocated office and facility costs and amortization of acquired technology. Cost of revenue can fluctuate based on a number of factors, including the fees we pay to telecommunications providers, which vary depending on our clients’ usage of our VCC cloud platform, the timing of capital expenditures and related depreciation charges and changes in headcount. We expect to continue investing in our network infrastructure and operations and client support function to maintain high quality and availability of service, resulting in absolute dollar increases in cost of revenue. As our business grows, we expect to realize economies of scale in network infrastructure, personnel and client support. Operating Expenses We classify our operating expenses as research and development, sales and marketing, and general and administrative expenses. Research and Development. Our research and development expenses consist primarily of salary and related expenses, including stock-based compensation, for personnel related to the development of improvements and expanded features for our services, as well as quality assurance, testing, product management and allocated overhead. We expense research and development expenses as they are incurred except for internal use software development costs that qualify for capitalization. We believe that continued investment in our solution is important for our future growth, and we expect our research and development expenses to increase as a percentage of revenue in the near term. Sales and Marketing. Sales and marketing expenses consist primarily of salaries and related expenses, including stock-based compensation, for personnel in sales and marketing, sales commissions, as well as advertising, marketing, corporate communications, travel costs and allocated overhead. We believe it is important to continue investing in sales and marketing to continue to generate revenue growth, and we expect sales and marketing expenses to increase in absolute dollars and fluctuate as a percentage of revenue as we continue to support our growth initiatives. General and Administrative. General and administrative expenses consist primarily of salary and related expenses, including stock-based compensation, for management, finance and accounting, legal, information systems and human resources personnel, professional fees, compliance costs, other corporate expenses and allocated overhead. We expect that general and administrative expenses will fluctuate in absolute dollars from period to period, but decline as a percentage of revenue over time. 28Results of Operations for the Three and Nine Months Ended September 30, 2019 and 2018  Based on the condensed consolidated statements of operations and comprehensive loss set forth in this Quarterly Report on Form 10-Q, the following table sets forth our operating results as a percentage of revenue for the periods indicated: Revenue The increase in revenue for the three and nine months ended September 30, 2019 compared to the same periods of 2018 was primarily attributable to our larger clients, driven by an increase in our sales and marketing activities and our improved brand awareness. Cost of Revenue The increase in cost of revenue for the three and nine months ended September 30, 2019 compared to the same periods of 2018 was primarily due to a $2. 7 million and $7. 9 million increase in personnel costs including stock-based compensation costs, driven mainly by increased headcount and a higher fair value of employee equity awards due primarily to our increased stock price, a $1. 3 million and $3. 4 million increase in third party hosted software costs driven by increased client activities, a $1. 3 million and $3. 2 million increase in facilities and related costs, a $1. 5 29million and $2. 6 million increase in USF contributions and other federal telecommunication service fees due primarily to increased client usage and a significant increase in the USF contribution rate, and a $0. 6 million and $1. 6 million increase in depreciation and data center costs, driven by increased capital expenditures to support our growing capacity needs and continuing expansion of our existing data center facilities. Gross Profit  The increase in gross profit for the three and nine months ended September 30, 2019 compared to the same periods of 2018 was primarily due to increases in subscription and usage revenues. The decrease in gross margin for the three months ended September 30, 2019 compared to the same period of 2018 was primarily due to a shift in our revenue growth mix. In the three months ended September 30, 2019, our revenue growth from professional services, which has lower gross margin, was almost at double the rate compared to the same period of 2018. Our gross margin for the nine months ended September 30, 2019 was flat compared to the same period of 2018. Operating ExpensesResearch and Development The increase in research and development expenses for the three and nine months ended September 30, 2019 compared to the same periods of 2018 was primarily due to a $1. 5 million and $6. 0 million increase in personnel costs including stock-based compensation costs, driven mainly by increased headcount and a higher fair value of employee equity awards due primarily to our increased stock price. Stock-based compensation costs for the three and nine months ended September 30, 2018 included an incremental expense due to the modification of certain stock-based awards of a former executive. Sales and MarketingThe increase in sales and marketing expenses for the three and nine months ended September 30, 2019 compared to the same periods of 2018 was primarily due to a $3. 8 million and $9. 2 million increase in personnel-related costs including stock-based compensation costs, driven mainly by increased headcount and higher fair value equity awards due primarily to our increased stock price, and a $1. 5 million and $3. 1 million increase in sales commission expenses driven by the growth in sales and bookings of our solution. The remaining net increase in sales and marketing expenses was primarily due to the execution of our growth strategy to acquire new clients, increase the number of agent seats within our existing client base, and establish increased brand awareness. 30General and Administrative The increase in general and administrative expenses for the three and nine months ended September 30, 2019 compared to the same periods of 2018 was primarily due to a $1. 1 million and $5. 2 million increase in personnel costs including stock-based compensation costs, driven mainly by increased headcount and a higher fair value of employee equity awards, driven by our increased stock price. The increase in stock-based compensation costs in the nine months ended September 30, 2019 also related to an equity award granted to an executive officer in May 2018, which continued to vest. Legal costs in the nine months ended September 30, 2019 compared to the same period in 2018 increased due to a settlement payment of $0. 4 million in the Melcher Litigation in June 2019. Other Income (Expense), Net The favorable change of $0. 2 million in other income (expense), net for the three months ended September 30, 2019 compared to the same period of 2018 was primarily due to $0. 1 million in higher interest income on our marketable investments and lower interest expense relating to our finance leases. The unfavorable change of $(0. 8) million in other income (expense), net for the nine months ended September 30, 2019 compared to the same period of 2018 was primarily due to $3. 5 million in interest expense related to our convertible senior notes issued in May 2018, offset in part by higher interest income on our marketable investments and a $0. 2 million gain from the sale of our convertible note held for investment. Liquidity and Capital Resources To date, we have financed our operations primarily through sales of our solutions, lease facilities and net proceeds from our equity and debt financings, including the issuance of our 0. 125% convertible senior notes in May 2018. As of September 30, 2019, we had $313. 8 million in working capital, which included $120. 6 million in cash and cash equivalents and $200. 4 million in marketable investments. In May 2018, we issued $258. 8 million aggregate principal amount of our 0. 125% convertible senior notes, or Notes, due May 1, 2023 in a private offering. The Notes are our senior unsecured obligations and bear interest at a fixed rate of 0. 125% per annum, payable semiannually in arrears on May 1 and November 1 of each year, beginning November 1, 2018. The total net proceeds from the offering, after deducting the initial purchasers’ discounts and estimated debt issuance costs, were approximately $250. 8 million. For additional information regarding the Notes, see Note 6 to the condensed consolidated financial statements included in this report. In August 2016, we entered into a loan agreement, which we refer to as the 2016 Loan and Security Agreement, with two lenders for a revolving credit facility of up to $50. 0 million. The revolving credit facility bore a variable annual interest rate of the prime rate plus 0. 50%, subject to a 0. 25% increase if our adjusted EBITDA was negative at 31the end of any fiscal quarter. In May 2018, we paid off the then outstanding principal balance of the revolving line of credit, and in July 2018, we terminated the 2016 Loan and Security Agreement. We believe our existing cash and cash equivalents will be sufficient to meet our working capital and capital expenditure needs for at least the next 12 months. Our future capital requirements will depend on many factors including our growth rate, continuing market acceptance of our solution, client retention, our ability to gain new clients, the timing and extent of spending to support research and development efforts, the outcome of any pending or future litigation or other claims by third parties or governmental entities, the expansion of sales and marketing activities and personnel and the introduction of new and enhanced offerings. We may also acquire or invest in complementary businesses, technologies and intellectual property rights, which may increase our future capital requirements, both to pay acquisition costs and to support our combined operations. We may raise additional equity or debt financing at any time. We may not be able to raise additional equity or debt financing on terms acceptable to us or at all. If we are unable to raise additional capital when desired or required, our business, operating results, and financial condition would be harmed. In addition, if our operating performance during the next twelve months is below our expectations, our liquidity and ability to operate our business could be harmed. If we raise additional funds by issuing equity or equity-linked securities, the ownership of our existing stockholders will be diluted. If we raise additional funds through the incurrence of additional indebtedness, we will be subject to increased debt service obligations and could also be subject to restrictive covenants and other operating restrictions that could harm our ability to conduct our business. Cash Flows The following table summarizes our cash flows for the periods presented (in thousands, except percentages): Cash Flows from Operating Activities Cash provided by operating activities is primarily influenced by our personnel-related expenditures, data center and telecommunications carrier costs, office and facility related costs, USF contributions and other regulatory costs and the amount and timing of client payments. If we continue to improve our financial results, we expect net cash provided by operating activities to increase. Our largest source of operating cash inflows is cash collections from our clients for subscription and related usage services. Payments from clients for these services are typically received monthly. Net cash provided by operating activities was $35. 7 million during the nine months ended September 30, 2019. Net cash provided by operating activities resulted from our net loss of $5. 4 million adjusted for non-cash items of $52. 0 million, primarily consisting of $30. 2 million of stock-based compensation, $10. 1 million of depreciation and amortization and $9. 5 million of amortization of discount and issuance costs on convertible senior notes, offset by use of cash for operating assets and liabilities of $10. 9 million primarily due the timing of cash payments to vendors and cash receipts from customers. Net cash provided by operating activities was $23. 2 million during the nine months ended September 30, 2018. Net cash provided by operating activities resulted from our net loss of $4. 0 million adjusted for non-cash items of $32. 7 million, primarily consisting of $21. 0 million of stock-based compensation, $7. 4 million of depreciation and amortization and $4. 8 million of amortization of discount and issuance costs on convertible senior notes, offset by use of cash for operating assets and liabilities of $5. 6 million, which was primarily driven by deferred contract acquisition costs of $5. 1 million due to the deferral of incremental sales commissions in connection with adoption of ASC 606. Cash Flows from Investing ActivitiesNet cash used in investing activities in the nine months ended September 30, 2019 was $1. 7 million compared to net cash used in investing activities of $202. 5 million in the nine months ended September 30, 2018. 32Net cash used in investing activities in the nine months ended September 30, 2019 was comprised of $274. 4 million related to purchases of marketable investments and $12. 8 million in capital expenditures, offset by $285. 3 million of cash proceeds from maturities of marketable investments and the $0. 2 million cash proceeds related to gain from the sale of convertible notes held for investment. Cash Flows from Financing Activities Net cash provided by financing activities in the nine months ended September 30, 2019 was $4. 7 million, compared to $190. 0 million in the nine months ended September 30, 2018. Net cash provided by financing activities of $4. 7 million in the nine months ended September 30, 2019 related to cash proceeds of $6. 1 million from exercises of stock options and $4. 0 million from the sale of common stock under our ESPP, offset by payments of finance leases of $5. 4 million. Critical Accounting Policies and Estimates Our condensed consolidated financial statements are prepared in accordance with U. S. GAAP. The preparation of these financial statements requires us to make estimates and assumptions that affect the reported amounts of assets, liabilities, revenue, expenses and related disclosures. On an ongoing basis, we evaluate our estimates and assumptions. Our actual results may differ from these estimates under different assumptions or conditions. We believe our critical accounting policies involve the greatest degree of judgment and complexity and have the greatest potential impact on our condensed consolidated financial statements. Revenue RecognitionRevenue is recognized when control of the promised services are transferred to customers, in an amount that reflects the consideration that we expect to receive in exchange for those services. We generate all of our revenue from contracts with customers. In contracts with multiple performance obligations, we identify each performance obligation and evaluate whether the performance obligations are distinct within the context of the contract at contract inception. Performance obligations that are not distinct at contract inception are combined. We allocate the transaction price to each distinct performance obligation proportionately based on the estimated standalone selling price for each performance obligation. We then look to how services are transferred to the customer in order to determine the timing of revenue recognition. Most services provided under our agreements result in the transfer of control over time. Our revenue consists of subscription services and related usage as well as professional services. We charge clients subscription fees, usually billed on a monthly basis, for access to our VCC solution. The subscription fees are primarily based on the number of agent seats, as well as the specific VCC functionalities and applications deployed by the client. Agent seats are defined as the maximum number of named agents allowed to concurrently access our VCC cloud platform. Clients typically have more named agents than agent seats. Multiple named agents may use an agent seat, though not simultaneously. Substantially all of our clients purchase both subscriptions and related telephony usage. A small percentage of our clients subscribe to our platform but purchase telephony usage directly from a wholesale telecommunications service provider. We do not sell telephony usage on a stand-alone basis to any client. The related usage fees are based on the volume of minutes used for inbound and outbound client interactions. We also offer bundled plans, generally for smaller deployments, whereby the client is charged a single monthly fixed fee per agent seat that includes both subscription and unlimited usage in the contiguous 48 states and, in some cases, Canada. Professional services revenue is derived primarily from VCC implementations, including application configuration, system integration, optimization, education and training services. Clients are not permitted to take possession of our software. We offer monthly, annual and multiple-year contracts to our clients, generally with 30 days’ notice required for reductions in the number of agent seats. Increases in the number of agent seats can be provisioned almost immediately. Our clients, therefore, are able to adjust the number of agent seats used to meet their changing contact center volume needs. Our larger clients typically choose annual contracts, which generally include an implementation and ramp period of several months. Fixed subscription fees, including bundled plans, are generally billed monthly in advance, while related usage fees are billed in arrears. Support activities include technical assistance for our solution and upgrades and enhancements to our VCC cloud platform on a when-and-if-available basis, which are not billed separately. 33Professional services are primarily billed on a fixed-fee basis and are performed by us directly or, alternatively, clients may also choose to perform these services themselves or engage their own third-party service providers. Revenue for professional services is recognized over time, as services are performed. The estimation of variable consideration for each performance obligation requires us to make s</t>
  </si>
  <si>
    <t>FIVN</t>
  </si>
  <si>
    <t>Five9, Inc.</t>
  </si>
  <si>
    <t>1289490</t>
  </si>
  <si>
    <t>Management's DISCUSSION AND ANALYSIS OF FINANCIAL CONDITION AND RESULTS OF OPERATIONSAmounts in thousands, except store and share dataCAUTIONARY LANGUAGEThe following discussion and analysis should be read in conjunction with our unaudited “Condensed Consolidated Financial Statements” and the “Notes to Condensed Consolidated Financial Statements (unaudited)” appearing elsewhere in this report and the “Consolidated Financial Statements,” “Notes to Consolidated Financial Statements” and “Management’s Discussion and Analysis of Financial Condition and Results of Operations” contained in our Form 10-K for the year ended December 31, 2018. We make statements in this section that are forward-looking statements within the meaning of the federal securities laws. For a complete discussion of forward-looking statements, see the section in this Form 10-Q entitled “Statement on Forward-Looking Information. ”CRITICAL ACCOUNTING POLICIESOur discussion and analysis of our financial condition and results of operations are based on our unaudited condensed consolidated financial statements contained elsewhere in this report, which have been prepared in accordance with GAAP. Our notes to the unaudited condensed consolidated financial statements contained elsewhere in this report and the audited financial statements contained in our Form 10-K for the year ended December 31, 2018 describe the significant accounting policies essential to our unaudited condensed consolidated financial statements. Preparation of our financial statements requires estimates, judgments and assumptions. We believe that the estimates, judgments and assumptions that we have used are appropriate and correct based on information available at the time they were made. These estimates, judgments and assumptions can affect our reported assets and liabilities as of the date of the financial statements, as well as the reported revenues and expenses during the period presented. If there are material differences between these estimates, judgments and assumptions and actual facts, our financial statements may be affected. In many cases, the accounting treatment of a particular transaction is specifically dictated by GAAP and does not require our judgment in its application. There are areas in which our judgment in selecting among available alternatives would not produce a materially different result, but there are some areas in which our judgment in selecting among available alternatives would produce a materially different result. See the notes to the unaudited condensed consolidated financial statements that contain additional information regarding our accounting policies and other disclosures. OVERVIEWWe are a fully integrated, self-administered and self-managed real estate investment trust (“REIT”), formed to own, operate, manage, acquire, develop and redevelop self-storage properties (“stores”). We derive substantially all of our revenues from our two segments: storage operations and tenant reinsurance. Primary sources of revenue for our storage operations segment include rents received from tenants under leases at each of our wholly-owned stores. Our operating results depend materially on our ability to lease available self-storage units, to actively manage unit rental rates, and on the ability of our tenants to make required rental payments. Consequently, management spends a significant portion of their time maximizing cash flows from our diverse portfolio of stores. Revenue from our tenant reinsurance segment consists of insurance revenues from the reinsurance of risks relating to the loss of goods stored by tenants in our stores. Our stores are generally situated in highly visible locations clustered around large population centers. These areas enjoy above average population growth and income levels. The clustering of our assets around these population centers enables us to reduce our operating costs through economies of scale. To maximize the performance of our stores, we employ industry-leading revenue management systems. Developed internally, these systems enable us to analyze, set and adjust rental rates in real time across our portfolio in order to respond to changing market conditions. We believe our systems and processes allow us to more pro-actively manage revenues. We operate in competitive markets, often where consumers have multiple stores from which to choose. Competition has impacted, and will continue to impact, our store results. We experience seasonal fluctuations in occupancy levels, with occupancy levels generally higher in the summer months due to increased moving activity. We believe that we are able to respond quickly and effectively to changes in local, regional and national economic conditions by adjusting rental rates through 33the combination of our revenue management team and our proprietary pricing systems. We consider a store to be in the lease-up stage after it has been issued a certificate of occupancy, but before it has achieved stabilization. We consider a store to be stabilized once it has achieved either an 80% occupancy rate for a full year measured as of January 1 of the current year, or has been open for three years prior to January 1 of the current year. PROPERTIESAs of September 30, 2019, we owned or had ownership interests in 1,167 operating stores. Of these stores, 920 are wholly-owned, five are in consolidated joint ventures, and 242 are in unconsolidated joint ventures. In addition, we managed an additional 630 stores for third parties bringing the total number of stores which we own and/or manage to 1,797. These stores are located in 40 states, Washington, D. C. and Puerto Rico. The majority of our stores are clustered around large population centers. The clustering of assets around these population centers enables us to reduce our operating costs through economies of scale. Our acquisitions have given us an increased scale in many core markets as well as a foothold in many markets where we had no previous presence. As of September 30, 2019, approximately 1,020,000 tenants were leasing storage units at the operating stores that we own and/or manage, primarily on a month-to-month basis, providing the flexibility to increase rental rates over time as market conditions permit. Existing tenants generally receive rate increases at least annually, for which no direct correlation has been drawn to our vacancy trends. Although leases are short-term in duration, the typical tenant tends to remain at our stores for an extended period of time. For stores that were stabilized as of September 30, 2019, the average length of stay was approximately 15. 6 months. The average annual rent per square foot for our existing customers at stabilized stores, net of discounts and bad debt, was $16. 42 for the three months ended September 30, 2019, compared to $15. 95 for the three months ended September 30, 2018. Average annual rent per square foot for new leases was $18. 34 for the three months ended September 30, 2019, compared to $18. 21 for the three months ended September 30, 2018. The average discounts, as a percentage of rental revenues, at all stabilized properties during these periods were 3. 6% and 4. 5%, respectively. Our store portfolio is made up of different types of construction and building configurations. Most often sites are what we consider “hybrid” stores, a mix of drive-up and multi-floor buildings. We have a number of multi-floor buildings with elevator access only, and a number of stores featuring ground-floor access only. 34The following table presents additional information regarding net rentable square feet and the number of stores by state. (1)    Includes five consolidated joint venture stores. 35RESULTS OF OPERATIONSComparison of the three and nine months ended September 30, 2019 and 2018 OverviewResults for the three and nine months ended September 30, 2019 included the operations of 1,167 stores (920 wholly-owned, five in consolidated joint ventures, and 242 in joint ventures accounted for using the equity method) compared to the results for the three and nine months ended September 30, 2018, which included the operations of 1,099 stores (872 wholly-owned, four in consolidated joint ventures, and 223 in joint ventures accounted for using the equity method). RevenuesThe following table presents information on revenues earned for the periods indicated: Property Rental—The increase in property rental revenues for the three and nine months ended September 30, 2019 was primarily the result of revenues from newly-acquired stores and increases in rental rates at our stabilized stores. Increases of $15,173 and $38,542, respectively, were attributable to store acquisitions completed in 2019 and 2018. We acquired 16 wholly-owned stores and 27 leased properties (as part of a new net lease agreement signed) during the nine months ended September 30, 2019. We acquired 34 stores during the year ended December 31, 2018. Increases of $8,253 and $27,400 for the three and nine months ended September 30, 2019, respectively, were due to higher net rental rates for new and existing customers at our stabilized stores. Tenant Reinsurance—The increase in our tenant reinsurance revenues was due primarily to an increase in the number of stores operated. We operated 1,797 stores at September 30, 2019 compared to 1,606 stores at September 30, 2018. Management Fees and Other Income—Management fees and other income primarily represent the fee collected for our management of stores owned by third parties and unconsolidated joint ventures and other transaction fee income. The increase for the three and nine months ended September 30, 2019 was primarily due to an increase in the number of stores managed. As of September 30, 2019, we managed 630 stores for third parties, compared to 507 stores as of September 30, 2018, and we also managed 247 stores for joint ventures as of September 30, 2019, compared to 227 as of September 30, 2018. ExpensesThe following table presents information on expenses for the periods indicated:36Property Operations—The increases in property operations expense during the three and nine months ended September 30, 2019 were due primarily to increases of $9,872 and $18,588, respectively, attributable to store acquisitions completed in 2019 and 2018. We acquired 16 wholly-owned stores and 27 leased properties (as part of a new net lease agreement signed) during the nine months ended September 30, 2019. We acquired 34 stores during the year ended December 31, 2018. Additional increases of $4,748 and $9,098 for the three and nine months ended September 30, 2019, respectively, were related to an increase in expenses from property taxes and marketing at stabilized stores. Tenant Reinsurance—Tenant reinsurance expense represents the costs that are incurred to provide tenant reinsurance. The increase in tenant reinsurance expense for nine months ended September 30, 2019 was due primarily to an increase in the number of stores we owned and/or managed and an increase in the overall average payout on claims when compared to the nine months ended September 30, 2018. General and Administrative—General and administrative expenses primarily include all expenses not directly related to our stores, including corporate payroll, office expense, office rent, travel and professional fees. We did not observe any material trends in specific payroll, travel or other expenses apart from the increase due to the management of additional stores. Depreciation and Amortization—Depreciation and amortization expense increased as a result of the acquisition of new stores. We acquired 16 stores during the nine months ended September 30, 2019. We acquired 34 stores during the year ended December 31, 2018. Other Revenues and ExpensesThe following table presents information about other revenues and expenses for the periods indicated:Gain on Real Estate Transactions— The gain of $1,205 for the nine months ended September 30, 2019 was a result of the sale of one property in New York for $11,781. During the three and nine months ended September 30, 2018, we recorded a $30,671 gain on the sale of one property in California. Interest Expense—The increase in interest expense during the three and nine months ended September 30, 2019 was primarily the result of a higher average debt balance when compared to the same periods in the prior year. Information on the total face value of debt and average interest rate for each quarter during the nine months ended September 30, 2019 and 2018 follows:37Non-cash Interest Expense Related to Amortization of Discount on Equity Component of Exchangeable Senior Notes—Represents the amortization of the discounts related to the equity components of the exchangeable senior notes issued by our Operating Partnership. The 2013 Notes and 2015 Notes both had an effective interest rate of 4. 0% relative to the carrying amount of the liability. Interest Income—Interest income represents amounts earned on cash and cash equivalents deposited with financial institutions, interest earned on bridge loans and income earned on note receivable from Common and Preferred Operating Partnership unit holders. In late 2018 we began to provide bridge financing on completed, including recently completed properties, owned by third parties that we manage. The increase in interest income during the three and nine months ended September 30, 2019 was primarily the result of interest earned on these bridge loans. Equity in Earnings of Unconsolidated Real Estate Ventures—Equity in earnings of unconsolidated real estate ventures represents the income earned through our ownership interests in unconsolidated joint ventures. In these joint ventures, we and our joint venture partners generally receive a preferred return on our invested capital. To the extent that cash or profits in excess of these preferred returns are generated, we receive a higher percentage of the excess cash or profits. The decrease in earnings for the three and nine months ended September 30, 2019 related primarily to 12 properties that we purchased from joint ventures in January 2019. Income Tax Expense—For the three and nine months ended September 30, 2019, the increase in income tax expense was the result of an increase in income earned by our taxable REIT subsidiary when compared to the same period in the prior year. FUNDS FROM OPERATIONSFunds from operations (“FFO”) provides relevant and meaningful information about our operating performance that is necessary, along with net income and cash flows, for an understanding of our operating results. We believe FFO is a meaningful disclosure as a supplement to net earnings. Net earnings assume that the values of real estate assets diminish predictably over time as reflected through depreciation and amortization expenses. The values of real estate assets fluctuate due to market conditions and we believe FFO more accurately reflects the value of our real estate assets. FFO is defined by the National Association of Real Estate Investment Trusts, Inc. (“NAREIT”) as net income computed in accordance with GAAP, excluding gains or losses on sales of operating stores and impairment write downs of depreciable real estate assets, plus real estate related depreciation and amortization and after adjustments to record unconsolidated partnerships and joint ventures on the same basis. We believe that to further understand our performance, FFO should be considered along with the reported net income and cash flows in accordance with GAAP, as presented in our condensed consolidated financial statements. FFO should not be considered a replacement of net income computed in accordance with GAAP. The computation of FFO may not be comparable to FFO reported by other REITs or real estate companies that do not define the term in accordance with the current NAREIT definition or that interpret the current NAREIT definition differently. FFO does not represent cash generated from operating activities determined in accordance with GAAP, and should not be considered as an alternative to net income as an indication of our performance, as an alternative to net cash flow from operating activities, as a measure of our liquidity, or as an indicator of our ability to make cash distributions. 38The following table presents the calculation of FFO for the periods indicated:SAME-STORE RESULTSOur same-store pool for the periods presented consists of 821 stores that are wholly-owned and operated and that were stabilized by the first day of the earliest calendar year presented. We consider a store to be stabilized once it has been open for three years or has sustained average square foot occupancy of 80% or more for one calendar year. We believe that by providing same-store results from a stabilized pool of stores, with accompanying operating metrics including, but not limited to: occupancy, rental revenue growth, operating expense growth, net operating income growth, etc. , stockholders and potential investors are able to evaluate operating performance without the effects of non-stabilized occupancy levels, rent levels, expense levels, acquisitions or completed developments. Same-store results should not be used as a basis for future same-store performance or for the performance of our stores as a whole. The following table presents operating data for our same-store portfolio. Same-store revenues for the three and nine months ended September 30, 2019 increased due to higher net rental rates for both new and existing customers. Same-store expenses were higher for the three and nine months ended September 30, 2019 primarily due to increases in marketing, and property taxes. For the nine months ended September 30, 2019, the increase in same-store expenses was partially offset by decreases in payroll and benefits and utilities expense. 39The following table presents a reconciliation of same-store net operating income to net income as presented on our condensed consolidated statements of operations for the periods indicated:CASH FLOWSCash flows from operating activities increased as a result of our continued revenue growth. This growth was due to increased rental rates and an increase in the number of stores we own and operate. Cash flows used in investing activities relates primarily to our acquisition and development of REIT and joint venture assets, as well as activity on our bridge loan program. Cash flows from financing activities depend primarily on our debt and equity financing activities. A summary of cash flows along with significant components are as follows:40We believe that cash flows generated by operations, along with our existing cash and cash equivalents, the availability of funds under our existing lines of credit, and our access to capital markets will be sufficient to meet all of our reasonably anticipated cash needs during the next 12 months. These cash needs include operating expenses, monthly debt service payments, recurring capital expenditures, acquisitions, redevelopments and expansions, distributions to unit holders and dividends to stockholders necessary to maintain our REIT qualification. We expect to generate positive cash flow from operations in 2019, and we consider these projected cash flows in our sources and uses of cash. These cash flows are principally derived from rents paid by our tenants. A significant deterioration in projected cash flows from operations could cause us to increase our reliance on available funds under our existing lines of credit, curtail planned capital expenditures, or seek other additional sources of financing. LIQUIDITY AND CAPITAL RESOURCESAs of September 30, 2019, we had $62,277 available in cash and cash equivalents. Our cash and cash equivalents are held in accounts managed by third party financial institutions and consist of invested cash and cash in our operating accounts. During 2019 and 2018, we experienced no loss or lack of access to our cash or cash equivalents. however, there can be no assurance that access to our cash and cash equivalents will not be impacted by adverse conditions in the financial markets. As of September 30, 2019, we had $4,844,620 face value of debt, resulting in a debt to total enterprise value ratio of 23. 0%. As of September 30, 2019, the ratio of total fixed-rate debt and other instruments to total debt was 77. 2% (including $2,338,048 on which we have interest rate swaps that have been included as fixed-rate debt). The weighted average interest rate of the total of fixed- and variable-rate debt at September 30, 2019 was 3. 4%. Certain of our real estate assets are pledged as collateral for our debt. We are subject to certain restrictive covenants relating to our outstanding debt. We were in compliance with all financial covenants at September 30, 2019. We expect to fund our short-term liquidity requirements, including operating expenses, recurring capital expenditures, dividends to stockholders, distributions to holders of Operating Partnership units and interest on our outstanding indebtedness, out of our operating cash flow, cash on hand and borrowings under our revolving lines of credit. In addition, we are pursuing additional sources of financing based on anticipated funding needs. Our liquidity needs consist primarily of operating expenses, monthly debt service payments, recurring capital expenditures, dividends to stockholders and distributions to unit holders necessary to maintain our REIT qualification. We may from time to time seek to repurchase our outstanding debt, shares of common stock or other securities in open market purchases, privately negotiated transactions or otherwise. Such repurchases, if any, will depend on prevailing market conditions, our liquidity requirements, contractual restrictions and other factors. In addition, we evaluate, on an ongoing basis, the merits of strategic acquisitions and other relationships, which may require us to raise additional funds. We may also use Operating Partnership units as currency to fund acquisitions from self-storage owners. OFF-BALANCE SHEET ARRANGEMENTSExcept as disclosed in the notes to our consolidated financial statements of our most recently filed Annual Report on Form 10-K, we do not currently have any relationships with unconsolidated entities or financial partnerships, such as entities often referred to as structured finance or special purposes entities, which typically are established for the purpose of facilitating off-balance sheet arrangements or other contractually narrow or limited purposes. Further, except as disclosed in the notes to our condensed consolidated financial statements, we have not guaranteed any obligations of unconsolidated entities, nor do we have any commitments or intent to provide funding to any such entities. Accordingly, we are not materially exposed to any financing, liquidity, market or credit risk that could arise if we had engaged in these relationships. SEASONALITYThe self-storage business is subject to seasonal fluctuations. A greater portion of revenues and profits are realized from May through September. Historically, our highest level of occupancy has been at the end of July, while our lowest level of occupancy has been in late February and early March. Results for any quarter may not be indicative of the results that may be achieved for the full fiscal year. 41</t>
  </si>
  <si>
    <t>EXR</t>
  </si>
  <si>
    <t>Extra Space Storage Inc.</t>
  </si>
  <si>
    <t>1294133</t>
  </si>
  <si>
    <t>Management's Discussion and Analysis of Financial Condition and Results of Operations. Forward-Looking Statements. The following discussion and analysis should be read together with our consolidated financial statements and the condensed notes to those statements included elsewhere in this Quarterly Report on Form 10-Q. This Quarterly Report on Form 10-Q contains forward-looking statements within the meaning of Section 27A of the Securities Act of 1933, as amended, or the Securities Act, and Section 21E of the Securities Exchange Act of 1934, as amended, or the Exchange Act, that are based on our management’s beliefs and assumptions and on information currently available to our management. The forward-looking statements are contained principally in the section entitled “Risk Factors” and this Management’s Discussion and Analysis of Financial Condition and Results of Operations. Forward-looking statements include, but are not limited to, statements concerning the following:. 32. Forward-looking statements include statements that are not historical facts and can be identified by terms such as “anticipates,” “believes,” “could,” “seeks,” “estimates,” “expects,” “intends,” “may,” “plans,” “potential,” “predicts,” “projects,” “should,” “will,” “would,” or similar expressions and the negatives of those terms. Forward-looking statements involve known and unknown risks, uncertainties, and other factors that may cause our actual results, performance, or achievements to be materially different from any future results, performance, or achievements expressed or implied by the forward-looking statements. We discuss these risks in greater detail in Part II, Item 1A, “Risk Factors,” elsewhere in this Quarterly Report on Form 10-Q and in our Annual Report on Form 10-K filed with the Securities and Exchange Commission, or SEC. Given these uncertainties, you should not place undue reliance on these forward-looking statements. Moreover, we operate in a very competitive and rapidly changing environment. New risks emerge from time to time. It is not possible for us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uture events and trends discussed in this Quarterly Report on Form 10-Q may not occur and actual results could differ materially and adversely from those anticipated or implied in the forward-looking statements. The forward-looking statements made in this Quarterly Report on Form 10-Q relate only to events as of the date on which the statements are made. Except as required by law, we assume no obligation to update these forward-looking statements, or to update the reasons actual results could differ materially from those anticipated in these forward-looking statements, even if new information becomes available in the future. This Quarterly Report on Form 10-Q also contains estimates, projections and other information concerning our industry, our business, and the markets for certain diseases, including data regarding the estimated size of those markets, and the incidence and prevalence of certain medical conditions. Information that is based on estimates, forecasts, projections, market research or similar methodologies is inherently subject to uncertainties and actual events or circumstances may differ materially from events and circumstances reflected in this information. Unless otherwise expressly stated, we obtained this industry, business, market and other data from reports, research surveys, studies and similar data prepared by market research firms and other third parties, industry, medical and general publications, government data and similar sources. “Inogen,” “Inogen One,” “Inogen One G2,” “Inogen One G3,” “G4,” “G5,” “Oxygenation,” “Live Life in Moments, not Minutes,” “Never Run Out of Oxygen,” “Oxygen Therapy on Your Terms,” “Oxygen. Anytime. Anywhere,” “Reclaim Your Independence,” “Intelligent Delivery Technology,” “Inogen At Home,” the Inogen design, “TIDAL ASSIST,” “TAV,” and “SIDEKICK” are registered trademarks with the United States Patent and Trademark Office of Inogen, Inc. We own pending applications for “MOMENTUM TRANSFER” and “SONIC BLADE” with the United States Patent and Trademark Office. We own trademark registrations for the mark “Inogen” in Australia, Canada, South Korea, Mexico, Europe (European Union Registration), India, Israel, Japan, New Zealand, Norway, Turkey, Singapore, and Switzerland. We own pending applications for the mark “Inogen” in Argentina, Brazil, Chile, China, Columbia, Ecuador, Iceland, Kuwait, Malaysia, Paraguay, Peru, South Africa and Uruguay. We own a trademark registration for the mark “イノジェン” in Japan. We own trademark applications for the marks “印诺真” and    “艾诺根” in China. We own trademark registrations for the mark “Inogen One” in Australia, Canada, China, South Korea, Mexico, and Europe (European Union Registration). We own a trademark registration for the mark “Satellite Conserver” in Canada. We own a trademark registration for the mark “Inogen At Home” in Europe (European Union Registration). We own trademark registrations for the mark “G4” in Europe (European Union Registration) and the United Kingdom. We own trademark applications for the mark “G5” in Europe (European Union Registration) and the United Kingdom. We own trademark applications for the Inogen design in Bolivia and China. Other service marks, trademarks, and trade names referred to in this Quarterly Report on Form 10-Q are the property of their respective owners. In this Quarterly Report on Form 10-Q, “we,” “us” and “our” refer to Inogen, Inc. and its subsidiaries. The following discussion of our financial condition and results of operations should be read together with our consolidated financial statements and the accompanying condensed notes to those statements included elsewhere in this document. Also, forward-looking statements represent our management’s beliefs and assumptions only as of the date of this Quarterly Report on Form 10-Q. Critical accounting policies and significant estimates. Our discussion and analysis of our financial condition and results of operations are based upon our consolidated financial statements which have been prepared in accordance with generally accepted accounting principles in the United States of America, or U. S. GAAP. The preparation of these financial statements requires us to make estimates and judgments that affect the reported amounts of assets and liabilities and related disclosure of contingent assets and liabilities, revenue and expenses at the date of the financial statements. Generally, we base our estimates on historical experience and on various other assumptions in accordance with U. S. GAAP that we believe to be reasonable under the circumstances. Actual results may differ from these estimates and such differences could be material to the financial position and results of operations. 33. There have been no material changes in our critical accounting policies and estimates in the preparation of our consolidated financial statements during the three and nine months ended September 30, 2019 compared to those disclosed in our Annual Report on Form 10-K for the year ended December 31, 2018, as filed with the SEC on February 26, 2019. Overview. We are a medical technology company that primarily develops, manufactures and markets innovative portable oxygen concentrators used to deliver supplemental long-term oxygen therapy to patients suffering from chronic respiratory conditions. Long-term oxygen therapy is defined as the provision of oxygen therapy for use at home in patients who have chronic low blood oxygen levels (hypoxemia). Traditionally, these patients have relied on stationary oxygen concentrator systems for use in the home and oxygen tanks or cylinders for mobile use, which we call the delivery model. The tanks and cylinders must be delivered regularly and have a finite amount of oxygen, which requires patients to plan activities outside of their homes around delivery schedules and a finite oxygen supply. Additionally, patients must attach long, cumbersome tubing to their stationary concentrators simply to enable mobility within their homes. Our proprietary Inogen One® systems concentrate the air around the patient to offer a single source of supplemental oxygen anytime, anywhere with a portable device weighing as little as approximately 2. 8 pounds with a single battery. We believe our Inogen One systems reduce the patient’s reliance on stationary concentrators and scheduled deliveries of tanks with a finite supply of oxygen, thereby improving patient quality of life and fostering mobility. In May 2004, we received 510(k) clearance from the U. S. Food and Drug Administration, or the FDA, for our Inogen One portable oxygen concentrator. From our launch of the Inogen One in 2004, through 2008, we derived our revenue almost exclusively from sales to healthcare providers and distributors. In December 2008, we acquired Comfort Life Medical Supply, LLC in order to secure access to the Medicare rental market and began accepting Medicare reimbursement for our oxygen solutions in certain states. At the time of the acquisition, Comfort Life Medical Supply, LLC had an active Medicare billing number but few other assets and limited business activities. In January 2009, following the acquisition of Comfort Life Medical Supply, LLC, we initiated our direct-to-consumer rental strategy and began renting Inogen One systems directly to patients and building our Medicare rental business in the United States. In April 2009, we became a Durable, Medical Equipment, Prosthetics, Orthotics, and Supplies accredited Medicare supplier by the Accreditation Commission for Health Care. We believe that we were the first oxygen therapy manufacturer to employ a direct-to-consumer marketing strategy, meaning we advertise directly to patients, process their physician paperwork, and provide clinical support as needed, which we believe has contributed to our market leadership position in the portable oxygen concentrator market. While other manufacturers have also begun direct-to-consumer marketing campaigns to drive patient sales, we believe we are the only portable oxygen concentrator manufacturer that employs a direct-to-consumer rental strategy in the United States, meaning we bill Medicare or insurance on the consumer’s behalf. We derive the majority of our revenue from the sale and rental of our Inogen One systems and related accessories to patients, insurance carriers, home healthcare providers and distributors, including our private label partner. We sell multiple configurations of our Inogen One and Inogen At Home systems with various batteries, accessories, warranties, power cords and language settings. We also rent our products to Medicare beneficiaries and patients with other insurance coverage to support their long-term oxygen needs as prescribed by a physician as part of a care plan. Our goal is to design, build and market oxygen solutions that redefine how long-term oxygen therapy is delivered. To accomplish this goal and to grow our revenue, we intend to:. 34. While we have slightly changed our rental intake criteria to increase net rental patient additions, since rental reimbursement revenue is recognized monthly, compared to the mostly immediate revenue recognition of direct-to-consumer sales, we do not expect a meaningful rental revenue benefit from increasing new rental setups until next year and beyond and expect rental revenue to continue to decline in 2019 as compared to 2018. While we expect rental revenue to take time to ramp, we believe we can improve our close rate and lead usage by slightly altering our intake criteria for rental patients. Historically our minimum billable months threshold was high, which limited the number of patients we accepted through insurance. We have lowered this monthly threshold to improve sales representative productivity and lead usage. In focusing more on rentals, this could have an adverse impact on near term sales revenue in the U. S. , but we believe it will lead to increased marketing conversion rates and increased portable oxygen concentrator adoption. Our patients on service slightly declined during the first three quarters of 2019. however, we believe patients on service will begin to increase in the first-half of 2020 and continue to increase throughout the year. We are also focused on building our domestic business-to-business partnerships, including relationships with distributors, key accounts, resellers, our private label partner, and traditional home medical equipment (HME) providers. We launched Inogen Capital, an HME-focused financing program, in the fourth quarter of 2018, which we believe will support HME providers in securing financing to help convert their businesses to a non-delivery portable oxygen concentrator business model. Inogen Capital is financed through a third party to provide direct lease financing between the third party and our HME customer with no recourse obligation to us for events of default. We believe Inogen Capital will be a valuable tool for smaller homecare providers that have historically been capital constrained. While HME providers have been adopting our products, we expect growth will be challenged due to difficulties in their ongoing efforts to restructure from the delivery model business model to the portable model, lack of access to available credit, and provider capital expenditure constraints. Additionally, we believe providers will be more conservative with investment in the next year due to pending competitive bidding Round 2021 and the lack of visibility to who will win contracts and any change in reimbursement rates. Home medical equipment providers have also communicated to us that they continue to be subject to capital constraints and certain providers have indicated that they intend to reduce or limit purchases in the future. We also have seen a slowing of growth in orders from our internet reseller partners, which may limit our growth prospects. We launched our fourth-generation portable oxygen concentrator, the Inogen One G4, in May 2016. The Inogen One G4 weighs 2. 8 pounds, versus 4. 8 pounds for our Inogen One G3, and is approximately half the size of the Inogen One G3. The sound level is 40 dBA at setting 2 and it produces up to 630 ml per minute of oxygen output. We launched Inogen Connect, our new connectivity platform on our Inogen One G4 system in the fourth quarter of 2018 in the direct-to-consumer channel and in the domestic business-to-business channel in the first quarter of 2019, and we launched Inogen Connect in our Inogen One G5 at launch of the product in the United States. Inogen Connect is compatible with Apple and Android platforms and includes patient features such as purity status, battery life, product support functions, notification alerts, and remote software updates. We believe home oxygen providers will also find features such as remote troubleshooting, equipment health checks, and location tracking to help drive operational efficiencies when transitioning away from the oxygen tank delivery model. In August 2019, we acquired New Aera, Inc. (New Aera). New Aera’s patented and FDA cleared Tidal Assist® Ventilator (TAV®) system is designed to deliver increased flow and pressure from an approximately 4-ounce pocket-size unit, features a state-of-the-art nasal pillow interface, and is compatible with certain oxygen concentrators, oxygen cylinders, wall gas, and certain medical air sources. TAV therapy with oxygen has been clinically demonstrated during periods of exercise to reduce breathlessness, increase exercise endurance, and improve oxygen saturation for patients suffering from certain chronic lung disease compared to oxygen therapy alone. We plan to incorporate the TAV technology directly into our Inogen One portable oxygen concentrators and make the SideKick TAV product compatible with our Inogen At Home stationary concentrator to continue to advance patient preference and maintain our technology leadership position in the long-term oxygen therapy market. 35. In addition, we plan to use this technology as a platform to expand our total addressable market into the high-growth non-invasive ventilation (NIV) market, where we believe there is a significant worldwide untreated market opportunity. We believe this market could undergo disruption similar to oxygen given the pending reimbursement changes due to the inclusion of this category in competitive bidding round 2021 and the immobile nature of legacy NIV product offerings. The monthly Medicare reimbursement rate is significantly higher for NIV products than oxygen therapy at a minimum of $934 a month. Also, effective January 1, 2019, a new Medicare HCPCS code has been added to allow billing for a multi-function ventilator that includes both ventilation and oxygen. We are targeting to launch a product for this purpose in 2021. It is uncertain if the current product acquired from New Aera, the SideKick TAV, will be reimbursable in its current configuration under HCPCS code E0466. We requested confirmation on the assigned HCPCS codes for the SideKick TAV system from the Pricing, Data Analysis, and Coding (PDAC) Contractor in August 2019 following the closing of the New Aera transaction. In August 2019, we received positive confirmation that this product was assigned HCPCS code E0466. However, in September 2019, we received a revised communication that the product was assigned HCPCS code E1390 and E1352. In September 2019, we appealed to the Centers for Medicare and Medicaid Services but have not received a response yet. If we do not receive revised coding, it could limit this product’s adoption by home medical equipment providers and also our direct rentals until revisions are made to the product to meet the coding requirements. For a discussion of certain significant risks relating to the SideKick TAV reimbursement and the upcoming round of competitive bidding, please see the risk factor entitled “The competitive bidding process under Medicare could negatively affect our business and financial condition. ”. We have been developing and refining the manufacturing of our Inogen One systems since 2004. While nearly all of our manufacturing and assembly processes were originally outsourced, assembly of the compressors, sieve beds, concentrators and certain manifolds were brought in-house in order to improve quality control and reduce cost. In support of our European sales, we established a physical presence in Europe by acquiring our former distributor, MedSupport Systems B. V. (MedSupport), on May 4, 2017 and began production of our Inogen One G3 concentrators in the fourth quarter of 2017 using a contract manufacturer located in the Czech Republic to improve our ability to service our European customers. We also plan to start manufacturing of the Inogen One G5 at our contract manufacturer in the first half of 2020. We expect to maintain our assembly operations for our Inogen One concentrators and Inogen At Home concentrators at our facilities in Richardson, Texas and Goleta, California. We also use lean manufacturing practices to maximize manufacturing efficiency. We rely on third-party manufacturers to supply several components of our Inogen One and Inogen At Home systems. We typically enter into supply agreements for these components that specify quantity and quality requirements and delivery terms. In certain cases, these agreements can be terminated by either party upon relatively short notice. We have elected to source certain key components from single sources of supply, including our batteries, motors, valves, and some molded plastic components. We believe that maintaining a single source of supply allows us to control production costs and inventory levels and to manage component quality. However, any reduction or halt in supply from one of these single-source suppliers could limit our ability to manufacture our products or devices until a replacement supplier is found and qualified. Historically, we have generated a majority of our revenue from sales and rentals to customers in the United States. In the three months ended September 30, 2019 and September 30, 2018, approximately 20. 2% and 22. 2%, respectively, and 21. 5% and 21. 6% for the nine months ended September 30, 2019 and September 30, 2018, respectively, of our total revenue was from sales to customers outside the United States, primarily in Europe. Approximately 70. 3% and 77. 2% of the non-U. S. revenue for the three months ended September 30, 2019 and September 30, 2018, respectively, and 71. 2% and 76. 7% for the nine months ended September 30, 2019 and September 30, 2018, respectively, was invoiced in Euros with the remainder invoiced in United States dollars. We sell our products in 46 countries outside the United States through our wholly owned subsidiary, distributors or directly to large “house” accounts, which include gas companies, HME oxygen providers, and resellers. In those instances, we sell to and bill the distributor or “house” accounts directly, leaving responsibility for the patient billing, support and clinical setup to the local provider. 36. Our total revenue was $91. 8 million and $95. 3 million for the three months ended September 30, 2019 and September 30, 2018, respectively, and $283. 0 million and $271. 6 million for the nine months ended September 30, 2019 and September 30, 2018, respectively. The decrease in total revenue in the three months ended September 30, 2019 was primarily due to a decline in international business-to-business sales. The increase in total revenue in the nine months ended September 30, 2019 was primarily due to growth in sales revenue associated with the increases in direct-to-consumer and international business-to-business sales, partially offset by a decline in domestic business-to-business sales. We generated net income of $6. 9 million and $16. 4 million for the three months ended September 30, 2019 and September 30, 2018, respectively, and $22. 3 million and $41. 8 million for the nine months ended September 30, 2019 and September 30, 2018, respectively. We generated Adjusted EBITDA of $12. 8 million and $16. 3 million in the three months ended September 30, 2019 and September 30, 2018, respectively, and $40. 8 million and $50. 8 million for the nine months ended September 30, 2019 and September 30, 2018, respectively, (see “Non-GAAP financial measures” for reconciliations between U. S. GAAP and non-GAAP results). As of September 30, 2019, our retained earnings were $82. 8 million. Sales revenue. Our future financial performance will be driven in part by the growth in sales of our Inogen One systems, and, to a lesser extent, sales of batteries, other accessories, sales of our Inogen At Home stationary oxygen concentrators and sales of the SideKick non-invasive ventilator. We plan to grow our system sales in the coming years through multiple strategies including: expanding our direct-to-consumer sales efforts through hiring additional sales representatives, productivity improvements in our direct-to-consumer sales team, creating and scaling a separate rental intake team who will focus exclusively on new rental additions to drive overall sales productivity, investing in consumer awareness through increased marketing efforts, expanding our sales infrastructure and efforts outside of the United States, expanding our business-to-business sales through key partnerships, and enhancing our product offerings through additional product launches. While HME providers continue to convert and purchase portable oxygen concentrators, we expect growth could be challenged due to ongoing restructure efforts, lack of access to available credit, and provider capital expenditure constraints. Additionally, we believe providers will be more conservative with investment in the next year due to pending competitive bidding Round 2021 and the lack of visibility to who will win contracts and any change in reimbursement rates. Even though we still believe the market is underpenetrated and patient demand is strong, we have lowered growth expectations for HME providers and internet resellers given these challenges and uncertainties. As our product offerings grow, we solicit feedback from our customers and focus our research and development efforts on continuing to improve patient preference and reduce the total cost of the product in order to further drive sales of our products. Our direct-to-consumer sales process involves numerous interactions with the individual patient, the physician and the physician’s staff, and includes an in-depth analysis and review of our product, the patient’s diagnosis and prescribed oxygen therapy, including procuring an oxygen prescription. The patient may consider whether to finance the product through an Inogen-approved third-party or purchase the equipment. Product is not deployed until both the prescription and payment are received. Once a full system is deployed, the patient has 30 calendar days to return the product, subject to the payment of a minimal processing and handling fee. Approximately 7-12% of consumers who purchase a system return the system during this 30-day return period. Our business-to-business efforts are focused on selling to distributors, HME oxygen providers, our private label partner and resellers, who are based inside and outside of the United States. This process involves interactions with various key customer stakeholders including sales, purchasing, product testing, and clinical personnel. Businesses that have patient demand that can be met with our oxygen concentrator systems place purchase orders to secure product deployment. This may be influenced based on outside factors, including the result of tender offerings, changes in insurance plan coverage, business restructuring activities toward a non-delivery oxygen model, capital constraints, and overall changes in the net long-term oxygen therapy patient population. Products are shipped freight on board (FOB) Inogen dock domestically, and based on financial history and profile, businesses may either prepay or receive extended payment terms. Products are shipped both FOB Inogen dock and Delivery Duty Paid (DDP) for certain international shipments depending on the shipper used. DDP shipments are Inogen’s property until title has transferred which is upon duty being paid and delivered to the customer. As a result of these factors, product purchases can be subject to changes in demand by customers. We sold approximately 51,600 systems in the three months ended September 30, 2019 compared to 52,400 systems for the same period in 2018. We sold approximately 158,500 systems in the nine months ended September 30, 2019 compared to 152,500 systems for the same period in 2018. Management focuses on system sales as an indicator of current business success. Rental revenue. Our direct-to-consumer rental process involves numerous interactions with the individual patient, the physician and the physician’s staff. The process includes an in-depth analysis and review of our product, the patient’s diagnosis and prescribed oxygen therapy, and their medical history to confirm the appropriateness of our product for the patient’s oxygen therapy and compliance with Medicare and private payor billing requirements, which often necessitates additional physician evaluation and/or testing as well as a Certificate of Medical Necessity. Once the product is deployed, the patient receives direction on product use and may receive a clinical titration from our licensed staff to confirm the product meets the patient’s medical oxygen needs prior to billing. As a result, the time from initial contact with a patient to billing can vary significantly and be up to one month or longer. 37. We expect rental revenue to modestly decline in 2019 as compared to 2018 in spite of the slight change to our intake criteria on rental patients that we made in the second quarter of 2019, primarily due to fewer new rental setups due to reduced sales capacity, an additional 3. 9% reduction in Medicare reimbursement rates for our products effective January 1, 2019, and the adoption of ASU No. 2018-19 that requires reclassification of rental bad debt expense to be charged to rental revenue. We expect rental revenue to increase modestly in 2020 as we scale the rental intake team and increase new rental setups. We plan to add new rental patients on service in future periods through multiple strategies, including expanding a rental intake team focused on adding rental patients, expanding our direct-to-consumer marketing efforts, investing in patient and physician awareness, and securing additional insurance contracts. However, insurance reimbursement rates are expected to decline. In addition, patients may come off our services due to death, a change in their condition, a change in location, a change in healthcare provider or other factors. In each case, we maintain asset ownership and can redeploy assets as appropriate following such events. Given the length and uncertainty of our patient acquisition cycle and potential returns we have experienced in the past, and likely will experience in the future, fluctuations in our net new patient setups will occur on a period-to-period basis and we may experience negative net patient additions in future periods. At this time, we do not plan to offer our Inogen One G5 and Inogen One G4 systems to rental patients but will continue to use the Inogen One G3 system as the primary ambulatory solution deployed in our rental fleet. We plan to use the Inogen One G5 system in our rental fleet once production of the Inogen One G3 system is discontinued. A portion of rentals include a capped rental period during which no additional reimbursement is allowed unless additional criteria are met. In this scenario, the ratio of billable patients to total patients on service is critical to maintaining rental revenue growth as patients on service increases. Medicare has noted a certain percentage of beneficiaries, approximately 25%, based on their review of Medicare claims, reach the 36th month of eligible reimbursement and enter the capped rental period. Our capped patients as a percentage of total patients on service was approximately 20. 2% as of September 30, 2019 compared to approximately 18. 1% as of September 30, 2018. The percentage of capped patients may fluctuate over time as new patients come on service, patients come off of service before and during the capped rental period, and existing patients enter the capped rental period. We had approximately 25,600 and 27,500 oxygen rental patients as of September 30, 2019 and September 30, 2018, respectively. Management focuses on patients on service as a leading indicator of likely future rental revenue. however, actual rental revenue recognized is subject to a variety of other factors, including reimbursement levels by payor, patient location, the number of capped patients, write-offs for uncollectable balances, and rental revenue adjustments. Reimbursement. We rely heavily on reimbursement from Medicare, and secondarily, from private payors, including Medicare Advantage plans, Medicaid and patients for our rental revenue. For the three and nine months ended September 30, 2019, approximately 81. 4% and 81. 0%, respectively, of our rental revenue was derived from Medicare’s traditional fee-for-service reimbursement programs. The U. S. list price for our stationary oxygen rentals (HCPCS E1390) is $260 per month and the U. S. list price for our oxygen generating portable equipment (OGPE) rentals (HCPCS E1392) is $70 per month. The average Medicare reimbursement rates in competitive bidding areas in 2018 were $77. 03 a month for E1390 and $36. 06 a month for E1392. These are the two primary codes that we bill to Medicare and other payors for our oxygen product rentals. Effective January 1, 2019, Medicare beneficiaries may receive durable medical equipment from any Medicare-enrolled supplier until new contracts are in effect under competitive bidding Round 2021, which is expected to begin on January 1, 2021. Reimbursement rates between January 1, 2019 and December 31, 2020 are set at the current pricing level throughout the United States for all Medicare patients, subject to Consumer Price Index (CPI) and budget neutrality adjustments. Pricin</t>
  </si>
  <si>
    <t>INGN</t>
  </si>
  <si>
    <t>Inogen Inc</t>
  </si>
  <si>
    <t>1295810</t>
  </si>
  <si>
    <t xml:space="preserve">Management's Discussion and Analysis of Financial Condition and Results of Operations Overview Sunstone Hotel Investors, Inc. (the “Company,” “we,” “our” or “us”) is a Maryland corporation. We operate as a self-managed and self-administered real estate investment trust (“REIT”). A REIT is a corporation that directly or indirectly owns real estate assets and has elected to be taxable as a real estate investment trust. To qualify for taxation as a REIT, the REIT must meet certain requirements, including regarding the composition of its assets and the sources of its income. REITs generally are not subject to federal income taxes at the corporate level as long as they pay stockholder dividends equivalent to 100% of their taxable income. REITs are required to distribute to stockholders at least 90% of their REIT taxable income. We own, directly or indirectly, 100% of the interests of Sunstone Hotel Partnership, LLC (the “Operating Partnership”), which is the entity that directly or indirectly owns our hotel properties. We also own 100% of the interests of our taxable REIT subsidiary, Sunstone Hotel TRS Lessee, Inc. , which, directly or indirectly, leases all of our hotels from the Operating Partnership, and engages independent third-parties to manage our hotels. Our business is to acquire, own, asset manage and renovate or reposition hotels that we consider to be Long-Term Relevant Real Estate® (or LTRR®) in the United States, specifically hotels in urban and resort locations that benefit from significant barriers to entry by competitors and diverse economic drivers. As part of our ongoing portfolio management strategy, on an opportunistic basis, we may also selectively sell hotel properties that we believe do not meet our criteria of LTRR®. As of September 30, 2019, we had interests in 21 hotels (the “21 Hotels”), including the Courtyard by Marriott Los Angeles which we classified as held for sale and subsequently sold in October 2019, leaving 20 hotels currently held for investment (the “20 Hotels”), which average 530 rooms in size. Of the 20 Hotels, we classify 18 as upper upscale, and one each as upscale and luxury as defined by STR, Inc. All but two (the Boston Park Plaza and the Oceans Edge Resort &amp; Marina) of the 20 Hotels are operated under nationally recognized brands such as Marriott, Hilton and Hyatt, which are among the most respected and widely recognized brands in the lodging industry. Our two unbranded hotels are located in top urban and resort markets that have enabled them to establish awareness with both group and transient customers. As demand for lodging generally fluctuates with the overall economy, we seek to own a portfolio of hotels that will maintain a high appeal with travelers over long periods of time and will generate economic earnings materially in excess of recurring capital requirements. Our strategy is to maximize stockholder value through focused asset management and disciplined capital recycling, which is likely to include selective acquisitions and dispositions, while maintaining balance sheet flexibility and strength. Our goal is to maintain appropriate leverage and financial flexibility to position the Company to create value throughout all phases of the operating and financial cycles. 2019 Year-To-Date Highlights As of September 30, 2019, we have repurchased 3,777,309 shares of our common stock for $50. 0 million, including fees and commissions, and no shares of our preferred stock. We repurchased an additional 6,627 shares of our common stock in October 2019 for $0. 1 million, including fees and commissions, leaving approximately $250. 0 million of remaining authorized capacity under our $300. 0 million stock repurchase program. Future repurchases will depend on various factors, including our capital needs, as well as the price of our common and preferred stock. In October 2019, we sold the leasehold interest in the 187-room Courtyard by Marriott Los Angeles for a gross sale price of $50. 0 million. Operating Activities Revenues. Substantially all of our revenues are derived from the operation of our hotels. Specifically, our revenues consist of the following:    25. Expenses. Our expenses consist of the following:         Other Revenue and Expense. Other revenue and expense consists of the following:       Operating Performance Indicators. The following performance indicators are commonly used in the hotel industry:  26. Factors Affecting Our Operating Results. The primary factors affecting our operating results include overall demand for hotel rooms, the pace of new hotel development, or supply, and the relative performance of our operators in increasing revenue and controlling hotel operating expenses. 27. With respect to improving RevPAR index, we continually work with our hotel operators to optimize revenue management initiatives while taking into consideration market demand trends and the pricing strategies of competitor hotels in our markets. We also develop capital investment programs designed to ensure each of our hotels is well renovated and positioned to appeal to groups and individual travelers fitting target guest profiles. Increased capital investment in our properties may lead to short-term revenue disruption and negatively impact RevPAR index. Our revenue management initiatives are generally oriented towards maximizing ADR even if the result may be lower occupancy than may be achieved through lower ADR. Increases in RevPAR attributable to increases in ADR may be accompanied by minimal additional expenses, while increases in RevPAR attributable to higher occupancy may result in higher variable expenses such as housekeeping, guest supplies, labor and utilities expense. Our Comparable Portfolio RevPAR index increased 310 basis points during the first nine months of 2019 as compared to the same period in 2018. The increase in our Comparable Portfolio RevPAR index was primarily due to increases in the RevPAR index at the Wailea Beach Resort post-repositioning, the Marriott Portland, which added new contract crew business this year, allowing the hotel to charge higher transient rates than its competitor hotels, the Hilton Times Square, which benefited from the temporary closure of a nearby Hilton hotel, and at the Four 2018 Renovation Hotels. These increases were partially offset by decreases in the RevPAR index at two of the Four 2019 Renovation Hotels and at the Hilton Garden Inn Chicago Downtown/Magnificent Mile due to a weak market and to the hotel’s high exposure to Chicago’s volatile transient market. We continue to work with our operators to identify operational efficiencies designed to reduce expenses and our impact on the environment while minimally affecting guest experience and hotel employee satisfaction. Key asset management initiatives include working with our operators to optimize hotel staffing levels (albeit ultimate staffing levels are determined by our operators), increasing the efficiency of the hotels, such as installing energy efficient management and inventory control systems, and selectively combining certain food and beverage outlets. Our operators may have difficulty implementing certain operational efficiency initiatives and success levels may vary, as most categories of variable operating expenses, such as utilities and housekeeping labor costs, fluctuate with changes in occupancy. Furthermore, our hotels operate with significant fixed costs, such as general and administrative expense, insurance, property taxes, and other expenses associated with owning hotels, over which our operators have little control. Our operators have experienced, either currently or in the past, increases in hourly wages, employee benefits, utility costs and property insurance, which have negatively affected our operating margins. Moreover, our operators are limited in their ability to reduce expenses without affecting brand standards or the competitiveness of our hotels. 28. Operating Results. The following table presents our unaudited operating results for our total portfolio for the three months ended September 30, 2019 and 2018, including the amount and percentage change in the results between the two periods. 29. The following table presents our unaudited operating results for our total portfolio for the nine months ended September 30, 2019 and 2018, including the amount and percentage change in the results between the two periods. Operating Statistics. The following table includes comparisons of the key operating metrics for both our 21 hotel actual portfolio and our 20 hotel Comparable Portfolio. Summary of Operating Results. The year-over-year comparability of our operations is affected by changes in our portfolio resulting from hotel acquisitions, dispositions or renovations. We sold six hotels in 2018 (the “Six Sold Hotels”): two hotels in the first quarter of 2018. one hotel in the third quarter of 2018. and three hotels in the fourth quarter of 2018. In addition, renovations at the Four 2019 Renovation Hotels negatively impacted our operating results during both the three and nine months ended September 30, 2019, and the Four 2018 Renovation Hotels negatively impacted our operating results during the same periods in 2018. Room revenue. Room revenue decreased $7. 4 million, or 3. 6%, for the three months ended September 30, 2019 as compared to the three months ended September 30, 2018. The sale of four hotels during the third and fourth quarters of 2018 (the “Four Sold Hotels”) caused room revenue to decrease by $9. 1 million in the third quarter of 2019 as compared to the same period in 2018. 30. Room revenue generated by the 21 Hotels increased $1. 7 million during the third quarter of 2019 as compared to the same period in 2018, due to a $2. 2 million increase in ADR partially offset by a $0. 5 million decrease due to occupancy. The overall increase in ADR was primarily driven by changes in the average daily rate at the following hotels:    The decrease in the 21 Hotels’ occupancy during the third quarter of 2019 as compared to the same period in 2018 was caused by 11,643 fewer group room nights, partially offset by 9,515 additional transient room nights. The overall changes in room nights occurred primarily at the following hotels:  For the nine months ended September 30, 2019, room revenue decreased $27. 4 million, or 4. 5%, as compared to the nine months ended September 30, 2018. The Six Sold Hotels caused room revenue to decrease by $40. 6 million in the first nine months of 2019 as compared to the same period in 2018. Room revenue generated by the 21 Hotels increased $13. 2 million during the first nine months of 2019 as compared to the same period in 2018, due to a $12. 8 million increase in ADR combined with a $0. 4 million increase due to occupancy. The overall increase in ADR was primarily driven by changes in the average daily rate at the following hotels:    31. The increase in the 21 Hotels’ occupancy during the first nine months of 2019 as compared to the same period in 2018 was caused by 14,931 additional transient room nights, mostly offset by 13,446 fewer group room nights. The overall changes in room nights occurred primarily at the following hotels:  Room revenue generated by the 21 Hotels was negatively impacted during the first nine months of 2019 as compared to the same period in 2018 by the Four 2019 Renovation Hotels, where a combined total of 19,678 room nights were out of service, displacing approximately $4. 7 million in room revenue based on the hotels achieving a combined potential 79. 1% occupancy rate and RevPAR of $195. 63 without the renovations. Food and beverage revenue. Food and beverage revenue decreased $2. 5 million, or 4. 0%, for the three months ended September 30, 2019 as compared to the three months ended September 30, 2018. The Four Sold Hotels caused food and beverage revenue to decrease by $2. 9 million in the third quarter of 2019 as compared to the same period in 2018. Food and beverage revenue generated by the 21 Hotels increased $0. 4 million during the third quarter of 2019 as compared to the same period in 2018 primarily due to changes in both banquet and event technology revenue and outlet revenue at the following hotels:   For the nine months ended September 30, 2019, food and beverage revenue decreased $11. 3 million, or 5. 2%, as compared to the nine months ended September 30, 2018. The Six Sold Hotels caused food and beverage revenue to decrease by $17. 1 million in the first nine months of 2019 as compared to the same period in 2018. 32. Food and beverage revenue generated by the 21 Hotels increased $5. 8 million during the first nine months of 2019 as compared to the same period in 2018 primarily due to changes in both banquet and event technology revenue and outlet revenue at the following hotels:    Other operating revenue. Other operating revenue increased $2. 3 million, or 12. 9%, for the three months ended September 30, 2019 as compared to the three months ended September 30, 2018. Other operating revenue generated by the 21 Hotels increased $2. 7 million during the three months ended September 30, 2019 as compared to the same period in 2018, primarily due to increased facility fees, marina and watersports revenue, cancellation and attrition revenue, retail revenue, parking revenue, tenant lease revenue, commission revenue, and other miscellaneous revenues. The Four Sold Hotels caused other operating revenue to decrease by $0. 4 million in the third quarter of 2019 as compared to the same period in 2018. For the nine months ended September 30, 2019, other operating revenue increased $2. 7 million, or 5. 1%, as compared to the nine months ended September 30, 2018. Other operating revenue generated by the 21 Hotels increased $5. 7 million during the nine months ended September 30, 2019 as compared to the same period in 2018, primarily due to increased facility fees, tenant lease revenue, marina and watersports revenue, commission revenue, cancellation and attrition revenue, retail revenue and parking revenue. These increases were partially offset as we recognized $0. 8 million in business interruption proceeds related to Hurricane Irma at the Oceans Edge Resort &amp; Marina during the first quarter of 2018, with no corresponding revenue recognized during the first nine months of 2019. The Six Sold Hotels caused other operating revenue to decrease by $3. 0 million in the first nine months of 2019 as compared to the same period in 2018. Hotel operating expenses. Hotel operating expenses, which are comprised of room, food and beverage, advertising and promotion, repairs and maintenance, utilities, franchise costs, property tax, ground lease and insurance, and other hotel operating expenses decreased $2. 7 million, or 1. 6%, during the three months ended September 30, 2019 as compared to the three months ended September 30, 2018. The Four Sold Hotels caused hotel operating expenses to decrease by $9. 0 million in the third quarter of 2019 as compared to the same period in 2018. Hotel operating expenses generated by the 21 Hotels increased $6. 3 million during the three months ended September 30, 2019 as compared to the same period in 2018. This increase is primarily related to the corresponding increases in room revenue, food and beverage revenue and other operating revenue. In addition, hotel operating expenses increased in the third quarter of 2019 as compared to the same period in 2018 due to the following increased expenses: advertising and promotion due to increased payroll and related expenses in this department, as well as increased general advertising expenses. repairs and maintenance due to increased payroll and related expenses in this department, as well as increased building repairs. franchise costs due to the increase in revenue. property and liability insurance due to increased rates. property taxes due to increased rates and assessments received at several of our 33. hotels. taxes at the Hyatt Regency San Francisco due to new taxes imposed by the city. and Hawaii general excise tax due to higher revenue at the Wailea Beach Resort. These increases in other operating expenses were partially offset by decreased utilities expense. For the nine months ended September 30, 2019, hotel operating expenses decreased $22. 3 million, or 4. 4%, as compared to the nine months ended September 30, 2018. The Six Sold Hotels caused hotel operating expenses t